        </cell>
          <cell r="T5076">
            <v>1827022</v>
          </cell>
          <cell r="U5076">
            <v>-1034.08</v>
          </cell>
        </row>
        <row r="5077">
          <cell r="G5077" t="str">
            <v>09</v>
          </cell>
          <cell r="N5077" t="str">
            <v>750</v>
          </cell>
          <cell r="Q5077" t="str">
            <v>EIN</v>
          </cell>
          <cell r="T5077">
            <v>2215035</v>
          </cell>
          <cell r="U5077">
            <v>1843.04</v>
          </cell>
        </row>
        <row r="5078">
          <cell r="G5078" t="str">
            <v>08</v>
          </cell>
          <cell r="N5078" t="str">
            <v>724</v>
          </cell>
          <cell r="Q5078" t="str">
            <v>LMV</v>
          </cell>
          <cell r="T5078">
            <v>15098826</v>
          </cell>
          <cell r="U5078">
            <v>-286.87</v>
          </cell>
        </row>
        <row r="5079">
          <cell r="G5079" t="str">
            <v>03</v>
          </cell>
          <cell r="N5079" t="str">
            <v>711</v>
          </cell>
          <cell r="Q5079" t="str">
            <v>CC</v>
          </cell>
          <cell r="T5079">
            <v>0</v>
          </cell>
          <cell r="U5079">
            <v>3780</v>
          </cell>
        </row>
        <row r="5080">
          <cell r="G5080" t="str">
            <v>05</v>
          </cell>
          <cell r="N5080" t="str">
            <v>721</v>
          </cell>
          <cell r="Q5080" t="str">
            <v>EP4</v>
          </cell>
          <cell r="T5080">
            <v>1296735</v>
          </cell>
          <cell r="U5080">
            <v>0</v>
          </cell>
        </row>
        <row r="5081">
          <cell r="G5081" t="str">
            <v>07</v>
          </cell>
          <cell r="N5081" t="str">
            <v>726</v>
          </cell>
          <cell r="Q5081" t="str">
            <v>RAU</v>
          </cell>
          <cell r="T5081">
            <v>1119096</v>
          </cell>
          <cell r="U5081">
            <v>36.93</v>
          </cell>
        </row>
        <row r="5082">
          <cell r="G5082" t="str">
            <v>04</v>
          </cell>
          <cell r="N5082" t="str">
            <v>723</v>
          </cell>
          <cell r="Q5082" t="str">
            <v>EP1</v>
          </cell>
          <cell r="T5082">
            <v>297720</v>
          </cell>
          <cell r="U5082">
            <v>0</v>
          </cell>
        </row>
        <row r="5083">
          <cell r="G5083" t="str">
            <v>07</v>
          </cell>
          <cell r="N5083" t="str">
            <v>723</v>
          </cell>
          <cell r="Q5083" t="str">
            <v>TTE</v>
          </cell>
          <cell r="T5083">
            <v>2467137</v>
          </cell>
          <cell r="U5083">
            <v>103.35</v>
          </cell>
        </row>
        <row r="5084">
          <cell r="G5084" t="str">
            <v>04</v>
          </cell>
          <cell r="N5084" t="str">
            <v>724</v>
          </cell>
          <cell r="Q5084" t="str">
            <v>TDS</v>
          </cell>
          <cell r="T5084">
            <v>26094976</v>
          </cell>
          <cell r="U5084">
            <v>32854.54</v>
          </cell>
        </row>
        <row r="5085">
          <cell r="G5085" t="str">
            <v>04</v>
          </cell>
          <cell r="N5085" t="str">
            <v>726</v>
          </cell>
          <cell r="Q5085" t="str">
            <v>ECB</v>
          </cell>
          <cell r="T5085">
            <v>2779920</v>
          </cell>
          <cell r="U5085">
            <v>4078.14</v>
          </cell>
        </row>
        <row r="5086">
          <cell r="G5086" t="str">
            <v>04</v>
          </cell>
          <cell r="N5086" t="str">
            <v>726</v>
          </cell>
          <cell r="Q5086" t="str">
            <v>EIN</v>
          </cell>
          <cell r="T5086">
            <v>2779920</v>
          </cell>
          <cell r="U5086">
            <v>2312.89</v>
          </cell>
        </row>
        <row r="5087">
          <cell r="G5087" t="str">
            <v>04</v>
          </cell>
          <cell r="N5087" t="str">
            <v>726</v>
          </cell>
          <cell r="Q5087" t="str">
            <v>FVC</v>
          </cell>
          <cell r="T5087">
            <v>2779920</v>
          </cell>
          <cell r="U5087">
            <v>0</v>
          </cell>
        </row>
        <row r="5088">
          <cell r="G5088" t="str">
            <v>05</v>
          </cell>
          <cell r="N5088" t="str">
            <v>724</v>
          </cell>
          <cell r="Q5088" t="str">
            <v>EP3</v>
          </cell>
          <cell r="T5088">
            <v>6329200</v>
          </cell>
          <cell r="U5088">
            <v>0</v>
          </cell>
        </row>
        <row r="5089">
          <cell r="G5089" t="str">
            <v>04</v>
          </cell>
          <cell r="N5089" t="str">
            <v>726</v>
          </cell>
          <cell r="Q5089" t="str">
            <v>ECE</v>
          </cell>
          <cell r="T5089">
            <v>3775749</v>
          </cell>
          <cell r="U5089">
            <v>1287.53</v>
          </cell>
        </row>
        <row r="5090">
          <cell r="G5090" t="str">
            <v>08</v>
          </cell>
          <cell r="N5090" t="str">
            <v>732</v>
          </cell>
          <cell r="Q5090" t="str">
            <v>TTC</v>
          </cell>
          <cell r="T5090">
            <v>112514120</v>
          </cell>
          <cell r="U5090">
            <v>94849.4</v>
          </cell>
        </row>
        <row r="5091">
          <cell r="G5091" t="str">
            <v>08</v>
          </cell>
          <cell r="N5091" t="str">
            <v>724</v>
          </cell>
          <cell r="Q5091" t="str">
            <v>PPT</v>
          </cell>
          <cell r="T5091">
            <v>9198801</v>
          </cell>
          <cell r="U5091">
            <v>0</v>
          </cell>
        </row>
        <row r="5092">
          <cell r="G5092" t="str">
            <v>04</v>
          </cell>
          <cell r="N5092" t="str">
            <v>741</v>
          </cell>
          <cell r="Q5092" t="str">
            <v>FVC</v>
          </cell>
          <cell r="T5092">
            <v>69336</v>
          </cell>
          <cell r="U5092">
            <v>0</v>
          </cell>
        </row>
        <row r="5093">
          <cell r="G5093" t="str">
            <v>08</v>
          </cell>
          <cell r="N5093" t="str">
            <v>733</v>
          </cell>
          <cell r="Q5093" t="str">
            <v>TDS</v>
          </cell>
          <cell r="T5093">
            <v>180400879</v>
          </cell>
          <cell r="U5093">
            <v>68552.33</v>
          </cell>
        </row>
        <row r="5094">
          <cell r="G5094" t="str">
            <v>08</v>
          </cell>
          <cell r="N5094" t="str">
            <v>724</v>
          </cell>
          <cell r="Q5094" t="str">
            <v>FCA</v>
          </cell>
          <cell r="T5094">
            <v>9198801</v>
          </cell>
          <cell r="U5094">
            <v>-12869.13</v>
          </cell>
        </row>
        <row r="5095">
          <cell r="G5095" t="str">
            <v>04</v>
          </cell>
          <cell r="N5095" t="str">
            <v>750</v>
          </cell>
          <cell r="Q5095" t="str">
            <v>L21</v>
          </cell>
          <cell r="T5095">
            <v>35</v>
          </cell>
          <cell r="U5095">
            <v>441.7</v>
          </cell>
        </row>
        <row r="5096">
          <cell r="G5096" t="str">
            <v>04</v>
          </cell>
          <cell r="N5096" t="str">
            <v>750</v>
          </cell>
          <cell r="Q5096" t="str">
            <v>TSC</v>
          </cell>
          <cell r="T5096">
            <v>54610</v>
          </cell>
          <cell r="U5096">
            <v>0</v>
          </cell>
        </row>
        <row r="5097">
          <cell r="G5097" t="str">
            <v>05</v>
          </cell>
          <cell r="N5097" t="str">
            <v>724</v>
          </cell>
          <cell r="Q5097" t="str">
            <v>TIU</v>
          </cell>
          <cell r="T5097">
            <v>2746943</v>
          </cell>
          <cell r="U5097">
            <v>5.5</v>
          </cell>
        </row>
        <row r="5098">
          <cell r="G5098" t="str">
            <v>08</v>
          </cell>
          <cell r="N5098" t="str">
            <v>734</v>
          </cell>
          <cell r="Q5098" t="str">
            <v>DC</v>
          </cell>
          <cell r="T5098">
            <v>225000</v>
          </cell>
          <cell r="U5098">
            <v>3762000</v>
          </cell>
        </row>
        <row r="5099">
          <cell r="G5099" t="str">
            <v>09</v>
          </cell>
          <cell r="N5099" t="str">
            <v>755</v>
          </cell>
          <cell r="Q5099" t="str">
            <v>L42</v>
          </cell>
          <cell r="T5099">
            <v>1177</v>
          </cell>
          <cell r="U5099">
            <v>16289.68</v>
          </cell>
        </row>
        <row r="5100">
          <cell r="G5100" t="str">
            <v>01</v>
          </cell>
          <cell r="N5100" t="str">
            <v>711</v>
          </cell>
          <cell r="Q5100" t="str">
            <v>ECE</v>
          </cell>
          <cell r="T5100">
            <v>238210791</v>
          </cell>
          <cell r="U5100">
            <v>457442.98</v>
          </cell>
        </row>
        <row r="5101">
          <cell r="G5101" t="str">
            <v>04</v>
          </cell>
          <cell r="N5101" t="str">
            <v>724</v>
          </cell>
          <cell r="Q5101" t="str">
            <v>TDS</v>
          </cell>
          <cell r="T5101">
            <v>6286287</v>
          </cell>
          <cell r="U5101">
            <v>8103.01</v>
          </cell>
        </row>
        <row r="5102">
          <cell r="G5102" t="str">
            <v>05</v>
          </cell>
          <cell r="N5102" t="str">
            <v>724</v>
          </cell>
          <cell r="Q5102" t="str">
            <v>EP3</v>
          </cell>
          <cell r="T5102">
            <v>2746943</v>
          </cell>
          <cell r="U5102">
            <v>0</v>
          </cell>
        </row>
        <row r="5103">
          <cell r="G5103" t="str">
            <v>07</v>
          </cell>
          <cell r="N5103" t="str">
            <v>721</v>
          </cell>
          <cell r="Q5103" t="str">
            <v>TSE</v>
          </cell>
          <cell r="T5103">
            <v>6627832</v>
          </cell>
          <cell r="U5103">
            <v>0</v>
          </cell>
        </row>
        <row r="5104">
          <cell r="G5104" t="str">
            <v>07</v>
          </cell>
          <cell r="N5104" t="str">
            <v>721</v>
          </cell>
          <cell r="Q5104" t="str">
            <v>OMS</v>
          </cell>
          <cell r="T5104">
            <v>6627832</v>
          </cell>
          <cell r="U5104">
            <v>52.71</v>
          </cell>
        </row>
        <row r="5105">
          <cell r="G5105" t="str">
            <v>08</v>
          </cell>
          <cell r="N5105" t="str">
            <v>776</v>
          </cell>
          <cell r="Q5105" t="str">
            <v>RIV</v>
          </cell>
          <cell r="T5105">
            <v>0</v>
          </cell>
          <cell r="U5105">
            <v>0</v>
          </cell>
        </row>
        <row r="5106">
          <cell r="G5106" t="str">
            <v>08</v>
          </cell>
          <cell r="N5106" t="str">
            <v>725</v>
          </cell>
          <cell r="Q5106" t="str">
            <v>DC</v>
          </cell>
          <cell r="T5106">
            <v>6729.52</v>
          </cell>
          <cell r="U5106">
            <v>144733.13</v>
          </cell>
        </row>
        <row r="5107">
          <cell r="G5107" t="str">
            <v>08</v>
          </cell>
          <cell r="N5107" t="str">
            <v>725</v>
          </cell>
          <cell r="Q5107" t="str">
            <v>EFV</v>
          </cell>
          <cell r="T5107">
            <v>7117308</v>
          </cell>
          <cell r="U5107">
            <v>-1530.22</v>
          </cell>
        </row>
        <row r="5108">
          <cell r="G5108" t="str">
            <v>09</v>
          </cell>
          <cell r="N5108" t="str">
            <v>750</v>
          </cell>
          <cell r="Q5108" t="str">
            <v>FMU</v>
          </cell>
          <cell r="T5108">
            <v>2197482</v>
          </cell>
          <cell r="U5108">
            <v>8.94</v>
          </cell>
        </row>
        <row r="5109">
          <cell r="G5109" t="str">
            <v>04</v>
          </cell>
          <cell r="N5109" t="str">
            <v>724</v>
          </cell>
          <cell r="Q5109" t="str">
            <v>MSO</v>
          </cell>
          <cell r="T5109">
            <v>6286287</v>
          </cell>
          <cell r="U5109">
            <v>7380.09</v>
          </cell>
        </row>
        <row r="5110">
          <cell r="G5110" t="str">
            <v>07</v>
          </cell>
          <cell r="N5110" t="str">
            <v>721</v>
          </cell>
          <cell r="Q5110" t="str">
            <v>D30</v>
          </cell>
          <cell r="T5110">
            <v>23232</v>
          </cell>
          <cell r="U5110">
            <v>23.65</v>
          </cell>
        </row>
        <row r="5111">
          <cell r="G5111" t="str">
            <v>08</v>
          </cell>
          <cell r="N5111" t="str">
            <v>726</v>
          </cell>
          <cell r="Q5111" t="str">
            <v>TSC</v>
          </cell>
          <cell r="T5111">
            <v>3027840</v>
          </cell>
          <cell r="U5111">
            <v>0</v>
          </cell>
        </row>
        <row r="5112">
          <cell r="G5112" t="str">
            <v>07</v>
          </cell>
          <cell r="N5112" t="str">
            <v>721</v>
          </cell>
          <cell r="Q5112" t="str">
            <v>TIU</v>
          </cell>
          <cell r="T5112">
            <v>6627832</v>
          </cell>
          <cell r="U5112">
            <v>13.49</v>
          </cell>
        </row>
        <row r="5113">
          <cell r="G5113" t="str">
            <v>08</v>
          </cell>
          <cell r="N5113" t="str">
            <v>721</v>
          </cell>
          <cell r="Q5113" t="str">
            <v>ICV</v>
          </cell>
          <cell r="T5113">
            <v>139386</v>
          </cell>
          <cell r="U5113">
            <v>0</v>
          </cell>
        </row>
        <row r="5114">
          <cell r="G5114" t="str">
            <v>08</v>
          </cell>
          <cell r="N5114" t="str">
            <v>721</v>
          </cell>
          <cell r="Q5114" t="str">
            <v>TSC</v>
          </cell>
          <cell r="T5114">
            <v>149274</v>
          </cell>
          <cell r="U5114">
            <v>0</v>
          </cell>
        </row>
        <row r="5115">
          <cell r="G5115" t="str">
            <v>01</v>
          </cell>
          <cell r="N5115" t="str">
            <v>711</v>
          </cell>
          <cell r="Q5115" t="str">
            <v>CAP</v>
          </cell>
          <cell r="T5115">
            <v>106190</v>
          </cell>
          <cell r="U5115">
            <v>-53.24</v>
          </cell>
        </row>
        <row r="5116">
          <cell r="G5116" t="str">
            <v>05</v>
          </cell>
          <cell r="N5116" t="str">
            <v>726</v>
          </cell>
          <cell r="Q5116" t="str">
            <v>EFL</v>
          </cell>
          <cell r="T5116">
            <v>9075132</v>
          </cell>
          <cell r="U5116">
            <v>263668.87</v>
          </cell>
        </row>
        <row r="5117">
          <cell r="G5117" t="str">
            <v>08</v>
          </cell>
          <cell r="N5117" t="str">
            <v>721</v>
          </cell>
          <cell r="Q5117" t="str">
            <v>EBF</v>
          </cell>
          <cell r="T5117">
            <v>493728</v>
          </cell>
          <cell r="U5117">
            <v>-15329.77</v>
          </cell>
        </row>
        <row r="5118">
          <cell r="G5118" t="str">
            <v>05</v>
          </cell>
          <cell r="N5118" t="str">
            <v>726</v>
          </cell>
          <cell r="Q5118" t="str">
            <v>RIN</v>
          </cell>
          <cell r="T5118">
            <v>9075132</v>
          </cell>
          <cell r="U5118">
            <v>24747.88</v>
          </cell>
        </row>
        <row r="5119">
          <cell r="G5119" t="str">
            <v>07</v>
          </cell>
          <cell r="N5119" t="str">
            <v>724</v>
          </cell>
          <cell r="Q5119" t="str">
            <v>ICN</v>
          </cell>
          <cell r="T5119">
            <v>6950632</v>
          </cell>
          <cell r="U5119">
            <v>0</v>
          </cell>
        </row>
        <row r="5120">
          <cell r="G5120" t="str">
            <v>07</v>
          </cell>
          <cell r="N5120" t="str">
            <v>724</v>
          </cell>
          <cell r="Q5120" t="str">
            <v>D27</v>
          </cell>
          <cell r="T5120">
            <v>43068</v>
          </cell>
          <cell r="U5120">
            <v>48.06</v>
          </cell>
        </row>
        <row r="5121">
          <cell r="G5121" t="str">
            <v>04</v>
          </cell>
          <cell r="N5121" t="str">
            <v>742</v>
          </cell>
          <cell r="Q5121" t="str">
            <v>EIN</v>
          </cell>
          <cell r="T5121">
            <v>28997</v>
          </cell>
          <cell r="U5121">
            <v>25.77</v>
          </cell>
        </row>
        <row r="5122">
          <cell r="G5122" t="str">
            <v>07</v>
          </cell>
          <cell r="N5122" t="str">
            <v>721</v>
          </cell>
          <cell r="Q5122" t="str">
            <v>FEV</v>
          </cell>
          <cell r="T5122">
            <v>5957085</v>
          </cell>
          <cell r="U5122">
            <v>-0.17</v>
          </cell>
        </row>
        <row r="5123">
          <cell r="G5123" t="str">
            <v>08</v>
          </cell>
          <cell r="N5123" t="str">
            <v>724</v>
          </cell>
          <cell r="Q5123" t="str">
            <v>EBF</v>
          </cell>
          <cell r="T5123">
            <v>8012704</v>
          </cell>
          <cell r="U5123">
            <v>-248786.44</v>
          </cell>
        </row>
        <row r="5124">
          <cell r="G5124" t="str">
            <v>08</v>
          </cell>
          <cell r="N5124" t="str">
            <v>724</v>
          </cell>
          <cell r="Q5124" t="str">
            <v>EC</v>
          </cell>
          <cell r="T5124">
            <v>1176000</v>
          </cell>
          <cell r="U5124">
            <v>84485.02</v>
          </cell>
        </row>
        <row r="5125">
          <cell r="G5125" t="str">
            <v>08</v>
          </cell>
          <cell r="N5125" t="str">
            <v>724</v>
          </cell>
          <cell r="Q5125" t="str">
            <v>EP2</v>
          </cell>
          <cell r="T5125">
            <v>8012704</v>
          </cell>
          <cell r="U5125">
            <v>-1442.31</v>
          </cell>
        </row>
        <row r="5126">
          <cell r="G5126" t="str">
            <v>08</v>
          </cell>
          <cell r="N5126" t="str">
            <v>724</v>
          </cell>
          <cell r="Q5126" t="str">
            <v>TDS</v>
          </cell>
          <cell r="T5126">
            <v>8012704</v>
          </cell>
          <cell r="U5126">
            <v>10328.39</v>
          </cell>
        </row>
        <row r="5127">
          <cell r="G5127" t="str">
            <v>04</v>
          </cell>
          <cell r="N5127" t="str">
            <v>721</v>
          </cell>
          <cell r="Q5127" t="str">
            <v>DO7</v>
          </cell>
          <cell r="T5127">
            <v>225147</v>
          </cell>
          <cell r="U5127">
            <v>0</v>
          </cell>
        </row>
        <row r="5128">
          <cell r="G5128" t="str">
            <v>04</v>
          </cell>
          <cell r="N5128" t="str">
            <v>724</v>
          </cell>
          <cell r="Q5128" t="str">
            <v>FVE</v>
          </cell>
          <cell r="T5128">
            <v>423696</v>
          </cell>
          <cell r="U5128">
            <v>0</v>
          </cell>
        </row>
        <row r="5129">
          <cell r="G5129" t="str">
            <v>06</v>
          </cell>
          <cell r="N5129" t="str">
            <v>720</v>
          </cell>
          <cell r="Q5129" t="str">
            <v>MSV</v>
          </cell>
          <cell r="T5129">
            <v>1582699</v>
          </cell>
          <cell r="U5129">
            <v>0</v>
          </cell>
        </row>
        <row r="5130">
          <cell r="G5130" t="str">
            <v>08</v>
          </cell>
          <cell r="N5130" t="str">
            <v>724</v>
          </cell>
          <cell r="Q5130" t="str">
            <v>TSC</v>
          </cell>
          <cell r="T5130">
            <v>5480306</v>
          </cell>
          <cell r="U5130">
            <v>0</v>
          </cell>
        </row>
        <row r="5131">
          <cell r="G5131" t="str">
            <v>08</v>
          </cell>
          <cell r="N5131" t="str">
            <v>724</v>
          </cell>
          <cell r="Q5131" t="str">
            <v>DSM</v>
          </cell>
          <cell r="T5131">
            <v>3322056</v>
          </cell>
          <cell r="U5131">
            <v>6491.3</v>
          </cell>
        </row>
        <row r="5132">
          <cell r="G5132" t="str">
            <v>01</v>
          </cell>
          <cell r="N5132" t="str">
            <v>711</v>
          </cell>
          <cell r="Q5132" t="str">
            <v>FEV</v>
          </cell>
          <cell r="T5132">
            <v>1848</v>
          </cell>
          <cell r="U5132">
            <v>0</v>
          </cell>
        </row>
        <row r="5133">
          <cell r="G5133" t="str">
            <v>01</v>
          </cell>
          <cell r="N5133" t="str">
            <v>711</v>
          </cell>
          <cell r="Q5133" t="str">
            <v>FVC</v>
          </cell>
          <cell r="T5133">
            <v>1848</v>
          </cell>
          <cell r="U5133">
            <v>0</v>
          </cell>
        </row>
        <row r="5134">
          <cell r="G5134" t="str">
            <v>19</v>
          </cell>
          <cell r="N5134" t="str">
            <v>913</v>
          </cell>
          <cell r="Q5134" t="str">
            <v>RFQ</v>
          </cell>
          <cell r="T5134">
            <v>85615</v>
          </cell>
          <cell r="U5134">
            <v>27825</v>
          </cell>
        </row>
        <row r="5135">
          <cell r="G5135" t="str">
            <v>81</v>
          </cell>
          <cell r="N5135" t="str">
            <v>733</v>
          </cell>
          <cell r="Q5135" t="str">
            <v>DO1</v>
          </cell>
          <cell r="T5135">
            <v>0</v>
          </cell>
          <cell r="U5135">
            <v>0</v>
          </cell>
        </row>
        <row r="5136">
          <cell r="G5136" t="str">
            <v>81</v>
          </cell>
          <cell r="N5136" t="str">
            <v>733</v>
          </cell>
          <cell r="Q5136" t="str">
            <v>MSO</v>
          </cell>
          <cell r="T5136">
            <v>0</v>
          </cell>
          <cell r="U5136">
            <v>0</v>
          </cell>
        </row>
        <row r="5137">
          <cell r="G5137" t="str">
            <v>81</v>
          </cell>
          <cell r="N5137" t="str">
            <v>733</v>
          </cell>
          <cell r="Q5137" t="str">
            <v>FMC</v>
          </cell>
          <cell r="T5137">
            <v>0</v>
          </cell>
          <cell r="U5137">
            <v>0</v>
          </cell>
        </row>
        <row r="5138">
          <cell r="G5138" t="str">
            <v>81</v>
          </cell>
          <cell r="N5138" t="str">
            <v>734</v>
          </cell>
          <cell r="Q5138" t="str">
            <v>ECB</v>
          </cell>
          <cell r="T5138">
            <v>510503</v>
          </cell>
          <cell r="U5138">
            <v>658.04</v>
          </cell>
        </row>
        <row r="5139">
          <cell r="G5139" t="str">
            <v>09</v>
          </cell>
          <cell r="N5139" t="str">
            <v>760</v>
          </cell>
          <cell r="Q5139" t="str">
            <v>FCA</v>
          </cell>
          <cell r="T5139">
            <v>18064</v>
          </cell>
          <cell r="U5139">
            <v>-25.26</v>
          </cell>
        </row>
        <row r="5140">
          <cell r="G5140" t="str">
            <v>09</v>
          </cell>
          <cell r="N5140" t="str">
            <v>760</v>
          </cell>
          <cell r="Q5140" t="str">
            <v>L21</v>
          </cell>
          <cell r="T5140">
            <v>10</v>
          </cell>
          <cell r="U5140">
            <v>122.2</v>
          </cell>
        </row>
        <row r="5141">
          <cell r="G5141" t="str">
            <v>09</v>
          </cell>
          <cell r="N5141" t="str">
            <v>760</v>
          </cell>
          <cell r="Q5141" t="str">
            <v>RIN</v>
          </cell>
          <cell r="T5141">
            <v>18064</v>
          </cell>
          <cell r="U5141">
            <v>15.97</v>
          </cell>
        </row>
        <row r="5142">
          <cell r="G5142" t="str">
            <v>16</v>
          </cell>
          <cell r="N5142" t="str">
            <v>750</v>
          </cell>
          <cell r="Q5142" t="str">
            <v>EP2</v>
          </cell>
          <cell r="T5142">
            <v>794</v>
          </cell>
          <cell r="U5142">
            <v>-0.44</v>
          </cell>
        </row>
        <row r="5143">
          <cell r="G5143" t="str">
            <v>16</v>
          </cell>
          <cell r="N5143" t="str">
            <v>741</v>
          </cell>
          <cell r="Q5143" t="str">
            <v>ICV</v>
          </cell>
          <cell r="T5143">
            <v>71565</v>
          </cell>
          <cell r="U5143">
            <v>0</v>
          </cell>
        </row>
        <row r="5144">
          <cell r="G5144" t="str">
            <v>16</v>
          </cell>
          <cell r="N5144" t="str">
            <v>741</v>
          </cell>
          <cell r="Q5144" t="str">
            <v>PPT</v>
          </cell>
          <cell r="T5144">
            <v>1827022</v>
          </cell>
          <cell r="U5144">
            <v>0</v>
          </cell>
        </row>
        <row r="5145">
          <cell r="G5145" t="str">
            <v>01</v>
          </cell>
          <cell r="N5145" t="str">
            <v>750</v>
          </cell>
          <cell r="Q5145" t="str">
            <v>FEV</v>
          </cell>
          <cell r="T5145">
            <v>1589</v>
          </cell>
          <cell r="U5145">
            <v>0</v>
          </cell>
        </row>
        <row r="5146">
          <cell r="G5146" t="str">
            <v>01</v>
          </cell>
          <cell r="N5146" t="str">
            <v>750</v>
          </cell>
          <cell r="Q5146" t="str">
            <v>FMU</v>
          </cell>
          <cell r="T5146">
            <v>3032</v>
          </cell>
          <cell r="U5146">
            <v>0</v>
          </cell>
        </row>
        <row r="5147">
          <cell r="G5147" t="str">
            <v>01</v>
          </cell>
          <cell r="N5147" t="str">
            <v>755</v>
          </cell>
          <cell r="Q5147" t="str">
            <v>EUR</v>
          </cell>
          <cell r="T5147">
            <v>297</v>
          </cell>
          <cell r="U5147">
            <v>-0.01</v>
          </cell>
        </row>
        <row r="5148">
          <cell r="G5148" t="str">
            <v>01</v>
          </cell>
          <cell r="N5148" t="str">
            <v>755</v>
          </cell>
          <cell r="Q5148" t="str">
            <v>EBF</v>
          </cell>
          <cell r="T5148">
            <v>297</v>
          </cell>
          <cell r="U5148">
            <v>-9.2200000000000006</v>
          </cell>
        </row>
        <row r="5149">
          <cell r="G5149" t="str">
            <v>04</v>
          </cell>
          <cell r="N5149" t="str">
            <v>621</v>
          </cell>
          <cell r="Q5149" t="str">
            <v>DSM</v>
          </cell>
          <cell r="T5149">
            <v>0</v>
          </cell>
          <cell r="U5149">
            <v>0</v>
          </cell>
        </row>
        <row r="5150">
          <cell r="G5150" t="str">
            <v>04</v>
          </cell>
          <cell r="N5150" t="str">
            <v>721</v>
          </cell>
          <cell r="Q5150" t="str">
            <v>D32</v>
          </cell>
          <cell r="T5150">
            <v>3200</v>
          </cell>
          <cell r="U5150">
            <v>0.32</v>
          </cell>
        </row>
        <row r="5151">
          <cell r="G5151" t="str">
            <v>04</v>
          </cell>
          <cell r="N5151" t="str">
            <v>721</v>
          </cell>
          <cell r="Q5151" t="str">
            <v>RIN</v>
          </cell>
          <cell r="T5151">
            <v>30186660</v>
          </cell>
          <cell r="U5151">
            <v>113843.32</v>
          </cell>
        </row>
        <row r="5152">
          <cell r="G5152" t="str">
            <v>04</v>
          </cell>
          <cell r="N5152" t="str">
            <v>723</v>
          </cell>
          <cell r="Q5152" t="str">
            <v>ICV</v>
          </cell>
          <cell r="T5152">
            <v>124548</v>
          </cell>
          <cell r="U5152">
            <v>0</v>
          </cell>
        </row>
        <row r="5153">
          <cell r="G5153" t="str">
            <v>04</v>
          </cell>
          <cell r="N5153" t="str">
            <v>723</v>
          </cell>
          <cell r="Q5153" t="str">
            <v>FMU</v>
          </cell>
          <cell r="T5153">
            <v>297720</v>
          </cell>
          <cell r="U5153">
            <v>0.9</v>
          </cell>
        </row>
        <row r="5154">
          <cell r="G5154" t="str">
            <v>05</v>
          </cell>
          <cell r="N5154" t="str">
            <v>723</v>
          </cell>
          <cell r="Q5154" t="str">
            <v>DC</v>
          </cell>
          <cell r="T5154">
            <v>50</v>
          </cell>
          <cell r="U5154">
            <v>1195.5</v>
          </cell>
        </row>
        <row r="5155">
          <cell r="G5155" t="str">
            <v>06</v>
          </cell>
          <cell r="N5155" t="str">
            <v>722</v>
          </cell>
          <cell r="Q5155" t="str">
            <v>FVC</v>
          </cell>
          <cell r="T5155">
            <v>1705792</v>
          </cell>
          <cell r="U5155">
            <v>0</v>
          </cell>
        </row>
        <row r="5156">
          <cell r="G5156" t="str">
            <v>05</v>
          </cell>
          <cell r="N5156" t="str">
            <v>723</v>
          </cell>
          <cell r="Q5156" t="str">
            <v>PRC</v>
          </cell>
          <cell r="T5156">
            <v>150975</v>
          </cell>
          <cell r="U5156">
            <v>279.61</v>
          </cell>
        </row>
        <row r="5157">
          <cell r="G5157" t="str">
            <v>07</v>
          </cell>
          <cell r="N5157" t="str">
            <v>742</v>
          </cell>
          <cell r="Q5157" t="str">
            <v>BFC</v>
          </cell>
          <cell r="T5157">
            <v>422</v>
          </cell>
          <cell r="U5157">
            <v>13.1</v>
          </cell>
        </row>
        <row r="5158">
          <cell r="G5158" t="str">
            <v>08</v>
          </cell>
          <cell r="N5158" t="str">
            <v>724</v>
          </cell>
          <cell r="Q5158" t="str">
            <v>EIN</v>
          </cell>
          <cell r="T5158">
            <v>29838752</v>
          </cell>
          <cell r="U5158">
            <v>24825.85</v>
          </cell>
        </row>
        <row r="5159">
          <cell r="G5159" t="str">
            <v>08</v>
          </cell>
          <cell r="N5159" t="str">
            <v>724</v>
          </cell>
          <cell r="Q5159" t="str">
            <v>FMC</v>
          </cell>
          <cell r="T5159">
            <v>29838752</v>
          </cell>
          <cell r="U5159">
            <v>5400.82</v>
          </cell>
        </row>
        <row r="5160">
          <cell r="G5160" t="str">
            <v>04</v>
          </cell>
          <cell r="N5160" t="str">
            <v>724</v>
          </cell>
          <cell r="Q5160" t="str">
            <v>EC</v>
          </cell>
          <cell r="T5160">
            <v>9322302</v>
          </cell>
          <cell r="U5160">
            <v>636629.30000000005</v>
          </cell>
        </row>
        <row r="5161">
          <cell r="G5161" t="str">
            <v>07</v>
          </cell>
          <cell r="N5161" t="str">
            <v>724</v>
          </cell>
          <cell r="Q5161" t="str">
            <v>TIU</v>
          </cell>
          <cell r="T5161">
            <v>16189928</v>
          </cell>
          <cell r="U5161">
            <v>32.409999999999997</v>
          </cell>
        </row>
        <row r="5162">
          <cell r="G5162" t="str">
            <v>08</v>
          </cell>
          <cell r="N5162" t="str">
            <v>732</v>
          </cell>
          <cell r="Q5162" t="str">
            <v>ECC</v>
          </cell>
          <cell r="T5162">
            <v>190036704</v>
          </cell>
          <cell r="U5162">
            <v>222913.04</v>
          </cell>
        </row>
        <row r="5163">
          <cell r="G5163" t="str">
            <v>08</v>
          </cell>
          <cell r="N5163" t="str">
            <v>724</v>
          </cell>
          <cell r="Q5163" t="str">
            <v>ECU</v>
          </cell>
          <cell r="T5163">
            <v>9198801</v>
          </cell>
          <cell r="U5163">
            <v>257.58</v>
          </cell>
        </row>
        <row r="5164">
          <cell r="G5164" t="str">
            <v>08</v>
          </cell>
          <cell r="N5164" t="str">
            <v>733</v>
          </cell>
          <cell r="Q5164" t="str">
            <v>FCV</v>
          </cell>
          <cell r="T5164">
            <v>214592969</v>
          </cell>
          <cell r="U5164">
            <v>0</v>
          </cell>
        </row>
        <row r="5165">
          <cell r="G5165" t="str">
            <v>04</v>
          </cell>
          <cell r="N5165" t="str">
            <v>741</v>
          </cell>
          <cell r="Q5165" t="str">
            <v>FFC</v>
          </cell>
          <cell r="T5165">
            <v>69336</v>
          </cell>
          <cell r="U5165">
            <v>1.38</v>
          </cell>
        </row>
        <row r="5166">
          <cell r="G5166" t="str">
            <v>07</v>
          </cell>
          <cell r="N5166" t="str">
            <v>760</v>
          </cell>
          <cell r="Q5166" t="str">
            <v>TDS</v>
          </cell>
          <cell r="T5166">
            <v>17706</v>
          </cell>
          <cell r="U5166">
            <v>50.34</v>
          </cell>
        </row>
        <row r="5167">
          <cell r="G5167" t="str">
            <v>08</v>
          </cell>
          <cell r="N5167" t="str">
            <v>725</v>
          </cell>
          <cell r="Q5167" t="str">
            <v>EIV</v>
          </cell>
          <cell r="T5167">
            <v>326880</v>
          </cell>
          <cell r="U5167">
            <v>0</v>
          </cell>
        </row>
        <row r="5168">
          <cell r="G5168" t="str">
            <v>04</v>
          </cell>
          <cell r="N5168" t="str">
            <v>724</v>
          </cell>
          <cell r="Q5168" t="str">
            <v>FCV</v>
          </cell>
          <cell r="T5168">
            <v>6286287</v>
          </cell>
          <cell r="U5168">
            <v>0</v>
          </cell>
        </row>
        <row r="5169">
          <cell r="G5169" t="str">
            <v>04</v>
          </cell>
          <cell r="N5169" t="str">
            <v>724</v>
          </cell>
          <cell r="Q5169" t="str">
            <v>OMS</v>
          </cell>
          <cell r="T5169">
            <v>6286287</v>
          </cell>
          <cell r="U5169">
            <v>56.58</v>
          </cell>
        </row>
        <row r="5170">
          <cell r="G5170" t="str">
            <v>05</v>
          </cell>
          <cell r="N5170" t="str">
            <v>724</v>
          </cell>
          <cell r="Q5170" t="str">
            <v>EFL</v>
          </cell>
          <cell r="T5170">
            <v>2746943</v>
          </cell>
          <cell r="U5170">
            <v>79809.67</v>
          </cell>
        </row>
        <row r="5171">
          <cell r="G5171" t="str">
            <v>07</v>
          </cell>
          <cell r="N5171" t="str">
            <v>724</v>
          </cell>
          <cell r="Q5171" t="str">
            <v>FVE</v>
          </cell>
          <cell r="T5171">
            <v>3074085</v>
          </cell>
          <cell r="U5171">
            <v>0</v>
          </cell>
        </row>
        <row r="5172">
          <cell r="G5172" t="str">
            <v>05</v>
          </cell>
          <cell r="N5172" t="str">
            <v>724</v>
          </cell>
          <cell r="Q5172" t="str">
            <v>PPT</v>
          </cell>
          <cell r="T5172">
            <v>128000</v>
          </cell>
          <cell r="U5172">
            <v>0</v>
          </cell>
        </row>
        <row r="5173">
          <cell r="G5173" t="str">
            <v>05</v>
          </cell>
          <cell r="N5173" t="str">
            <v>726</v>
          </cell>
          <cell r="Q5173" t="str">
            <v>FMU</v>
          </cell>
          <cell r="T5173">
            <v>4499424</v>
          </cell>
          <cell r="U5173">
            <v>9.01</v>
          </cell>
        </row>
        <row r="5174">
          <cell r="G5174" t="str">
            <v>07</v>
          </cell>
          <cell r="N5174" t="str">
            <v>721</v>
          </cell>
          <cell r="Q5174" t="str">
            <v>ECB</v>
          </cell>
          <cell r="T5174">
            <v>6627832</v>
          </cell>
          <cell r="U5174">
            <v>21964.560000000001</v>
          </cell>
        </row>
        <row r="5175">
          <cell r="G5175" t="str">
            <v>07</v>
          </cell>
          <cell r="N5175" t="str">
            <v>721</v>
          </cell>
          <cell r="Q5175" t="str">
            <v>EP3</v>
          </cell>
          <cell r="T5175">
            <v>6627832</v>
          </cell>
          <cell r="U5175">
            <v>0</v>
          </cell>
        </row>
        <row r="5176">
          <cell r="G5176" t="str">
            <v>08</v>
          </cell>
          <cell r="N5176" t="str">
            <v>726</v>
          </cell>
          <cell r="Q5176" t="str">
            <v>RAU</v>
          </cell>
          <cell r="T5176">
            <v>3027840</v>
          </cell>
          <cell r="U5176">
            <v>99.92</v>
          </cell>
        </row>
        <row r="5177">
          <cell r="G5177" t="str">
            <v>08</v>
          </cell>
          <cell r="N5177" t="str">
            <v>726</v>
          </cell>
          <cell r="Q5177" t="str">
            <v>ICN</v>
          </cell>
          <cell r="T5177">
            <v>709920</v>
          </cell>
          <cell r="U5177">
            <v>0</v>
          </cell>
        </row>
        <row r="5178">
          <cell r="G5178" t="str">
            <v>04</v>
          </cell>
          <cell r="N5178" t="str">
            <v>724</v>
          </cell>
          <cell r="Q5178" t="str">
            <v>FVC</v>
          </cell>
          <cell r="T5178">
            <v>443840</v>
          </cell>
          <cell r="U5178">
            <v>0</v>
          </cell>
        </row>
        <row r="5179">
          <cell r="G5179" t="str">
            <v>04</v>
          </cell>
          <cell r="N5179" t="str">
            <v>741</v>
          </cell>
          <cell r="Q5179" t="str">
            <v>MC</v>
          </cell>
          <cell r="T5179">
            <v>0</v>
          </cell>
          <cell r="U5179">
            <v>1622.5</v>
          </cell>
        </row>
        <row r="5180">
          <cell r="G5180" t="str">
            <v>05</v>
          </cell>
          <cell r="N5180" t="str">
            <v>726</v>
          </cell>
          <cell r="Q5180" t="str">
            <v>TDC</v>
          </cell>
          <cell r="T5180">
            <v>4499424</v>
          </cell>
          <cell r="U5180">
            <v>1741.28</v>
          </cell>
        </row>
        <row r="5181">
          <cell r="G5181" t="str">
            <v>07</v>
          </cell>
          <cell r="N5181" t="str">
            <v>721</v>
          </cell>
          <cell r="Q5181" t="str">
            <v>PRV</v>
          </cell>
          <cell r="T5181">
            <v>6568239</v>
          </cell>
          <cell r="U5181">
            <v>-4906.42</v>
          </cell>
        </row>
        <row r="5182">
          <cell r="G5182" t="str">
            <v>08</v>
          </cell>
          <cell r="N5182" t="str">
            <v>726</v>
          </cell>
          <cell r="Q5182" t="str">
            <v>EIN</v>
          </cell>
          <cell r="T5182">
            <v>8092656</v>
          </cell>
          <cell r="U5182">
            <v>6733.09</v>
          </cell>
        </row>
        <row r="5183">
          <cell r="G5183" t="str">
            <v>01</v>
          </cell>
          <cell r="N5183" t="str">
            <v>711</v>
          </cell>
          <cell r="Q5183" t="str">
            <v>EP3</v>
          </cell>
          <cell r="T5183">
            <v>106190</v>
          </cell>
          <cell r="U5183">
            <v>0</v>
          </cell>
        </row>
        <row r="5184">
          <cell r="G5184" t="str">
            <v>05</v>
          </cell>
          <cell r="N5184" t="str">
            <v>726</v>
          </cell>
          <cell r="Q5184" t="str">
            <v>FFC</v>
          </cell>
          <cell r="T5184">
            <v>470448</v>
          </cell>
          <cell r="U5184">
            <v>8</v>
          </cell>
        </row>
        <row r="5185">
          <cell r="G5185" t="str">
            <v>08</v>
          </cell>
          <cell r="N5185" t="str">
            <v>726</v>
          </cell>
          <cell r="Q5185" t="str">
            <v>DC</v>
          </cell>
          <cell r="T5185">
            <v>8651.64</v>
          </cell>
          <cell r="U5185">
            <v>205909.02</v>
          </cell>
        </row>
        <row r="5186">
          <cell r="G5186" t="str">
            <v>08</v>
          </cell>
          <cell r="N5186" t="str">
            <v>726</v>
          </cell>
          <cell r="Q5186" t="str">
            <v>TIU</v>
          </cell>
          <cell r="T5186">
            <v>22443696</v>
          </cell>
          <cell r="U5186">
            <v>22.45</v>
          </cell>
        </row>
        <row r="5187">
          <cell r="G5187" t="str">
            <v>04</v>
          </cell>
          <cell r="N5187" t="str">
            <v>723</v>
          </cell>
          <cell r="Q5187" t="str">
            <v>GPW</v>
          </cell>
          <cell r="T5187">
            <v>40800</v>
          </cell>
          <cell r="U5187">
            <v>119.96</v>
          </cell>
        </row>
        <row r="5188">
          <cell r="G5188" t="str">
            <v>04</v>
          </cell>
          <cell r="N5188" t="str">
            <v>724</v>
          </cell>
          <cell r="Q5188" t="str">
            <v>RIN</v>
          </cell>
          <cell r="T5188">
            <v>105600</v>
          </cell>
          <cell r="U5188">
            <v>297.05</v>
          </cell>
        </row>
        <row r="5189">
          <cell r="G5189" t="str">
            <v>07</v>
          </cell>
          <cell r="N5189" t="str">
            <v>721</v>
          </cell>
          <cell r="Q5189" t="str">
            <v>TTC</v>
          </cell>
          <cell r="T5189">
            <v>5957085</v>
          </cell>
          <cell r="U5189">
            <v>3901.78</v>
          </cell>
        </row>
        <row r="5190">
          <cell r="G5190" t="str">
            <v>08</v>
          </cell>
          <cell r="N5190" t="str">
            <v>724</v>
          </cell>
          <cell r="Q5190" t="str">
            <v>DS1</v>
          </cell>
          <cell r="T5190">
            <v>868800</v>
          </cell>
          <cell r="U5190">
            <v>0</v>
          </cell>
        </row>
        <row r="5191">
          <cell r="G5191" t="str">
            <v>04</v>
          </cell>
          <cell r="N5191" t="str">
            <v>724</v>
          </cell>
          <cell r="Q5191" t="str">
            <v>EFV</v>
          </cell>
          <cell r="T5191">
            <v>553385</v>
          </cell>
          <cell r="U5191">
            <v>-118.98</v>
          </cell>
        </row>
        <row r="5192">
          <cell r="G5192" t="str">
            <v>05</v>
          </cell>
          <cell r="N5192" t="str">
            <v>721</v>
          </cell>
          <cell r="Q5192" t="str">
            <v>EFV</v>
          </cell>
          <cell r="T5192">
            <v>172704</v>
          </cell>
          <cell r="U5192">
            <v>-37.119999999999997</v>
          </cell>
        </row>
        <row r="5193">
          <cell r="G5193" t="str">
            <v>07</v>
          </cell>
          <cell r="N5193" t="str">
            <v>724</v>
          </cell>
          <cell r="Q5193" t="str">
            <v>FCA</v>
          </cell>
          <cell r="T5193">
            <v>639618</v>
          </cell>
          <cell r="U5193">
            <v>-894.82</v>
          </cell>
        </row>
        <row r="5194">
          <cell r="G5194" t="str">
            <v>08</v>
          </cell>
          <cell r="N5194" t="str">
            <v>726</v>
          </cell>
          <cell r="Q5194" t="str">
            <v>TSC</v>
          </cell>
          <cell r="T5194">
            <v>22443696</v>
          </cell>
          <cell r="U5194">
            <v>0</v>
          </cell>
        </row>
        <row r="5195">
          <cell r="G5195" t="str">
            <v>04</v>
          </cell>
          <cell r="N5195" t="str">
            <v>723</v>
          </cell>
          <cell r="Q5195" t="str">
            <v>ECB</v>
          </cell>
          <cell r="T5195">
            <v>3576715</v>
          </cell>
          <cell r="U5195">
            <v>15669.62</v>
          </cell>
        </row>
        <row r="5196">
          <cell r="G5196" t="str">
            <v>04</v>
          </cell>
          <cell r="N5196" t="str">
            <v>723</v>
          </cell>
          <cell r="Q5196" t="str">
            <v>ECU</v>
          </cell>
          <cell r="T5196">
            <v>3576715</v>
          </cell>
          <cell r="U5196">
            <v>114.49</v>
          </cell>
        </row>
        <row r="5197">
          <cell r="G5197" t="str">
            <v>07</v>
          </cell>
          <cell r="N5197" t="str">
            <v>724</v>
          </cell>
          <cell r="Q5197" t="str">
            <v>TTC</v>
          </cell>
          <cell r="T5197">
            <v>446976</v>
          </cell>
          <cell r="U5197">
            <v>255.22</v>
          </cell>
        </row>
        <row r="5198">
          <cell r="G5198" t="str">
            <v>08</v>
          </cell>
          <cell r="N5198" t="str">
            <v>724</v>
          </cell>
          <cell r="Q5198" t="str">
            <v>ECC</v>
          </cell>
          <cell r="T5198">
            <v>5480306</v>
          </cell>
          <cell r="U5198">
            <v>9908.4</v>
          </cell>
        </row>
        <row r="5199">
          <cell r="G5199" t="str">
            <v>01</v>
          </cell>
          <cell r="N5199" t="str">
            <v>711</v>
          </cell>
          <cell r="Q5199" t="str">
            <v>CC</v>
          </cell>
          <cell r="T5199">
            <v>0</v>
          </cell>
          <cell r="U5199">
            <v>56</v>
          </cell>
        </row>
        <row r="5200">
          <cell r="G5200" t="str">
            <v>01</v>
          </cell>
          <cell r="N5200" t="str">
            <v>711</v>
          </cell>
          <cell r="Q5200" t="str">
            <v>MSV</v>
          </cell>
          <cell r="T5200">
            <v>1848</v>
          </cell>
          <cell r="U5200">
            <v>0</v>
          </cell>
        </row>
        <row r="5201">
          <cell r="G5201" t="str">
            <v>22</v>
          </cell>
          <cell r="N5201" t="str">
            <v>677</v>
          </cell>
          <cell r="Q5201" t="str">
            <v>EDE</v>
          </cell>
          <cell r="T5201">
            <v>6136</v>
          </cell>
          <cell r="U5201">
            <v>96212.479999999996</v>
          </cell>
        </row>
        <row r="5202">
          <cell r="G5202" t="str">
            <v>23</v>
          </cell>
          <cell r="N5202" t="str">
            <v>785</v>
          </cell>
          <cell r="Q5202" t="str">
            <v>TSE</v>
          </cell>
          <cell r="T5202">
            <v>24596</v>
          </cell>
          <cell r="U5202">
            <v>0</v>
          </cell>
        </row>
        <row r="5203">
          <cell r="G5203" t="str">
            <v>24</v>
          </cell>
          <cell r="N5203" t="str">
            <v>765</v>
          </cell>
          <cell r="Q5203" t="str">
            <v>SI3</v>
          </cell>
          <cell r="T5203">
            <v>35700</v>
          </cell>
          <cell r="U5203">
            <v>-4926.6000000000004</v>
          </cell>
        </row>
        <row r="5204">
          <cell r="G5204" t="str">
            <v>16</v>
          </cell>
          <cell r="N5204" t="str">
            <v>741</v>
          </cell>
          <cell r="Q5204" t="str">
            <v>EP1</v>
          </cell>
          <cell r="T5204">
            <v>71565</v>
          </cell>
          <cell r="U5204">
            <v>0</v>
          </cell>
        </row>
        <row r="5205">
          <cell r="G5205" t="str">
            <v>16</v>
          </cell>
          <cell r="N5205" t="str">
            <v>741</v>
          </cell>
          <cell r="Q5205" t="str">
            <v>PRC</v>
          </cell>
          <cell r="T5205">
            <v>1195</v>
          </cell>
          <cell r="U5205">
            <v>1.05</v>
          </cell>
        </row>
        <row r="5206">
          <cell r="G5206" t="str">
            <v>01</v>
          </cell>
          <cell r="N5206" t="str">
            <v>750</v>
          </cell>
          <cell r="Q5206" t="str">
            <v>ECU</v>
          </cell>
          <cell r="T5206">
            <v>3032</v>
          </cell>
          <cell r="U5206">
            <v>0.1</v>
          </cell>
        </row>
        <row r="5207">
          <cell r="G5207" t="str">
            <v>05</v>
          </cell>
          <cell r="N5207" t="str">
            <v>721</v>
          </cell>
          <cell r="Q5207" t="str">
            <v>FCA</v>
          </cell>
          <cell r="T5207">
            <v>172704</v>
          </cell>
          <cell r="U5207">
            <v>-241.63</v>
          </cell>
        </row>
        <row r="5208">
          <cell r="G5208" t="str">
            <v>03</v>
          </cell>
          <cell r="N5208" t="str">
            <v>760</v>
          </cell>
          <cell r="Q5208" t="str">
            <v>ECB</v>
          </cell>
          <cell r="T5208">
            <v>1177</v>
          </cell>
          <cell r="U5208">
            <v>3.27</v>
          </cell>
        </row>
        <row r="5209">
          <cell r="G5209" t="str">
            <v>04</v>
          </cell>
          <cell r="N5209" t="str">
            <v>721</v>
          </cell>
          <cell r="Q5209" t="str">
            <v>LMR</v>
          </cell>
          <cell r="T5209">
            <v>70035527</v>
          </cell>
          <cell r="U5209">
            <v>495646.58</v>
          </cell>
        </row>
        <row r="5210">
          <cell r="G5210" t="str">
            <v>04</v>
          </cell>
          <cell r="N5210" t="str">
            <v>723</v>
          </cell>
          <cell r="Q5210" t="str">
            <v>TDS</v>
          </cell>
          <cell r="T5210">
            <v>124548</v>
          </cell>
          <cell r="U5210">
            <v>224.68</v>
          </cell>
        </row>
        <row r="5211">
          <cell r="G5211" t="str">
            <v>07</v>
          </cell>
          <cell r="N5211" t="str">
            <v>723</v>
          </cell>
          <cell r="Q5211" t="str">
            <v>DS0</v>
          </cell>
          <cell r="T5211">
            <v>275868</v>
          </cell>
          <cell r="U5211">
            <v>0</v>
          </cell>
        </row>
        <row r="5212">
          <cell r="G5212" t="str">
            <v>07</v>
          </cell>
          <cell r="N5212" t="str">
            <v>723</v>
          </cell>
          <cell r="Q5212" t="str">
            <v>D15</v>
          </cell>
          <cell r="T5212">
            <v>300312</v>
          </cell>
          <cell r="U5212">
            <v>0</v>
          </cell>
        </row>
        <row r="5213">
          <cell r="G5213" t="str">
            <v>06</v>
          </cell>
          <cell r="N5213" t="str">
            <v>722</v>
          </cell>
          <cell r="Q5213" t="str">
            <v>FFE</v>
          </cell>
          <cell r="T5213">
            <v>1705792</v>
          </cell>
          <cell r="U5213">
            <v>359.91</v>
          </cell>
        </row>
        <row r="5214">
          <cell r="G5214" t="str">
            <v>07</v>
          </cell>
          <cell r="N5214" t="str">
            <v>741</v>
          </cell>
          <cell r="Q5214" t="str">
            <v>ICV</v>
          </cell>
          <cell r="T5214">
            <v>35096</v>
          </cell>
          <cell r="U5214">
            <v>0</v>
          </cell>
        </row>
        <row r="5215">
          <cell r="G5215" t="str">
            <v>08</v>
          </cell>
          <cell r="N5215" t="str">
            <v>724</v>
          </cell>
          <cell r="Q5215" t="str">
            <v>DO4</v>
          </cell>
          <cell r="T5215">
            <v>2821536</v>
          </cell>
          <cell r="U5215">
            <v>0</v>
          </cell>
        </row>
        <row r="5216">
          <cell r="G5216" t="str">
            <v>04</v>
          </cell>
          <cell r="N5216" t="str">
            <v>723</v>
          </cell>
          <cell r="Q5216" t="str">
            <v>FMC</v>
          </cell>
          <cell r="T5216">
            <v>297720</v>
          </cell>
          <cell r="U5216">
            <v>69.38</v>
          </cell>
        </row>
        <row r="5217">
          <cell r="G5217" t="str">
            <v>04</v>
          </cell>
          <cell r="N5217" t="str">
            <v>723</v>
          </cell>
          <cell r="Q5217" t="str">
            <v>LMV</v>
          </cell>
          <cell r="T5217">
            <v>297720</v>
          </cell>
          <cell r="U5217">
            <v>-37.82</v>
          </cell>
        </row>
        <row r="5218">
          <cell r="G5218" t="str">
            <v>04</v>
          </cell>
          <cell r="N5218" t="str">
            <v>726</v>
          </cell>
          <cell r="Q5218" t="str">
            <v>TDE</v>
          </cell>
          <cell r="T5218">
            <v>3775749</v>
          </cell>
          <cell r="U5218">
            <v>181.25</v>
          </cell>
        </row>
        <row r="5219">
          <cell r="G5219" t="str">
            <v>01</v>
          </cell>
          <cell r="N5219" t="str">
            <v>611</v>
          </cell>
          <cell r="Q5219" t="str">
            <v>TDS</v>
          </cell>
          <cell r="T5219">
            <v>3556</v>
          </cell>
          <cell r="U5219">
            <v>-0.38</v>
          </cell>
        </row>
        <row r="5220">
          <cell r="G5220" t="str">
            <v>04</v>
          </cell>
          <cell r="N5220" t="str">
            <v>721</v>
          </cell>
          <cell r="Q5220" t="str">
            <v>EC</v>
          </cell>
          <cell r="T5220">
            <v>412799</v>
          </cell>
          <cell r="U5220">
            <v>55024.46</v>
          </cell>
        </row>
        <row r="5221">
          <cell r="G5221" t="str">
            <v>07</v>
          </cell>
          <cell r="N5221" t="str">
            <v>721</v>
          </cell>
          <cell r="Q5221" t="str">
            <v>D12</v>
          </cell>
          <cell r="T5221">
            <v>2973</v>
          </cell>
          <cell r="U5221">
            <v>0</v>
          </cell>
        </row>
        <row r="5222">
          <cell r="G5222" t="str">
            <v>08</v>
          </cell>
          <cell r="N5222" t="str">
            <v>725</v>
          </cell>
          <cell r="Q5222" t="str">
            <v>DS5</v>
          </cell>
          <cell r="T5222">
            <v>326880</v>
          </cell>
          <cell r="U5222">
            <v>0</v>
          </cell>
        </row>
        <row r="5223">
          <cell r="G5223" t="str">
            <v>09</v>
          </cell>
          <cell r="N5223" t="str">
            <v>755</v>
          </cell>
          <cell r="Q5223" t="str">
            <v>CAV</v>
          </cell>
          <cell r="T5223">
            <v>569516</v>
          </cell>
          <cell r="U5223">
            <v>78.56</v>
          </cell>
        </row>
        <row r="5224">
          <cell r="G5224" t="str">
            <v>09</v>
          </cell>
          <cell r="N5224" t="str">
            <v>755</v>
          </cell>
          <cell r="Q5224" t="str">
            <v>FEV</v>
          </cell>
          <cell r="T5224">
            <v>569516</v>
          </cell>
          <cell r="U5224">
            <v>-0.54</v>
          </cell>
        </row>
        <row r="5225">
          <cell r="G5225" t="str">
            <v>04</v>
          </cell>
          <cell r="N5225" t="str">
            <v>750</v>
          </cell>
          <cell r="Q5225" t="str">
            <v>EP3</v>
          </cell>
          <cell r="T5225">
            <v>54610</v>
          </cell>
          <cell r="U5225">
            <v>0</v>
          </cell>
        </row>
        <row r="5226">
          <cell r="G5226" t="str">
            <v>04</v>
          </cell>
          <cell r="N5226" t="str">
            <v>741</v>
          </cell>
          <cell r="Q5226" t="str">
            <v>TTC</v>
          </cell>
          <cell r="T5226">
            <v>69336</v>
          </cell>
          <cell r="U5226">
            <v>44.25</v>
          </cell>
        </row>
        <row r="5227">
          <cell r="G5227" t="str">
            <v>05</v>
          </cell>
          <cell r="N5227" t="str">
            <v>724</v>
          </cell>
          <cell r="Q5227" t="str">
            <v>DC</v>
          </cell>
          <cell r="T5227">
            <v>473.96</v>
          </cell>
          <cell r="U5227">
            <v>5919.76</v>
          </cell>
        </row>
        <row r="5228">
          <cell r="G5228" t="str">
            <v>07</v>
          </cell>
          <cell r="N5228" t="str">
            <v>721</v>
          </cell>
          <cell r="Q5228" t="str">
            <v>DO7</v>
          </cell>
          <cell r="T5228">
            <v>12199</v>
          </cell>
          <cell r="U5228">
            <v>0</v>
          </cell>
        </row>
        <row r="5229">
          <cell r="G5229" t="str">
            <v>01</v>
          </cell>
          <cell r="N5229" t="str">
            <v>711</v>
          </cell>
          <cell r="Q5229" t="str">
            <v>EP3</v>
          </cell>
          <cell r="T5229">
            <v>238210791</v>
          </cell>
          <cell r="U5229">
            <v>0</v>
          </cell>
        </row>
        <row r="5230">
          <cell r="G5230" t="str">
            <v>04</v>
          </cell>
          <cell r="N5230" t="str">
            <v>741</v>
          </cell>
          <cell r="Q5230" t="str">
            <v>FVC</v>
          </cell>
          <cell r="T5230">
            <v>7364</v>
          </cell>
          <cell r="U5230">
            <v>0</v>
          </cell>
        </row>
        <row r="5231">
          <cell r="G5231" t="str">
            <v>05</v>
          </cell>
          <cell r="N5231" t="str">
            <v>724</v>
          </cell>
          <cell r="Q5231" t="str">
            <v>DC</v>
          </cell>
          <cell r="T5231">
            <v>1135.81</v>
          </cell>
          <cell r="U5231">
            <v>14186.27</v>
          </cell>
        </row>
        <row r="5232">
          <cell r="G5232" t="str">
            <v>05</v>
          </cell>
          <cell r="N5232" t="str">
            <v>724</v>
          </cell>
          <cell r="Q5232" t="str">
            <v>TDS</v>
          </cell>
          <cell r="T5232">
            <v>561048</v>
          </cell>
          <cell r="U5232">
            <v>723.19</v>
          </cell>
        </row>
        <row r="5233">
          <cell r="G5233" t="str">
            <v>05</v>
          </cell>
          <cell r="N5233" t="str">
            <v>726</v>
          </cell>
          <cell r="Q5233" t="str">
            <v>BFC</v>
          </cell>
          <cell r="T5233">
            <v>4499424</v>
          </cell>
          <cell r="U5233">
            <v>140620.49</v>
          </cell>
        </row>
        <row r="5234">
          <cell r="G5234" t="str">
            <v>01</v>
          </cell>
          <cell r="N5234" t="str">
            <v>711</v>
          </cell>
          <cell r="Q5234" t="str">
            <v>TSE</v>
          </cell>
          <cell r="T5234">
            <v>238210791</v>
          </cell>
          <cell r="U5234">
            <v>0</v>
          </cell>
        </row>
        <row r="5235">
          <cell r="G5235" t="str">
            <v>04</v>
          </cell>
          <cell r="N5235" t="str">
            <v>724</v>
          </cell>
          <cell r="Q5235" t="str">
            <v>EP4</v>
          </cell>
          <cell r="T5235">
            <v>443840</v>
          </cell>
          <cell r="U5235">
            <v>0</v>
          </cell>
        </row>
        <row r="5236">
          <cell r="G5236" t="str">
            <v>08</v>
          </cell>
          <cell r="N5236" t="str">
            <v>721</v>
          </cell>
          <cell r="Q5236" t="str">
            <v>EP1</v>
          </cell>
          <cell r="T5236">
            <v>149274</v>
          </cell>
          <cell r="U5236">
            <v>0</v>
          </cell>
        </row>
        <row r="5237">
          <cell r="G5237" t="str">
            <v>08</v>
          </cell>
          <cell r="N5237" t="str">
            <v>726</v>
          </cell>
          <cell r="Q5237" t="str">
            <v>RTU</v>
          </cell>
          <cell r="T5237">
            <v>8092656</v>
          </cell>
          <cell r="U5237">
            <v>64.73</v>
          </cell>
        </row>
        <row r="5238">
          <cell r="G5238" t="str">
            <v>05</v>
          </cell>
          <cell r="N5238" t="str">
            <v>726</v>
          </cell>
          <cell r="Q5238" t="str">
            <v>FMC</v>
          </cell>
          <cell r="T5238">
            <v>9075132</v>
          </cell>
          <cell r="U5238">
            <v>1406.64</v>
          </cell>
        </row>
        <row r="5239">
          <cell r="G5239" t="str">
            <v>05</v>
          </cell>
          <cell r="N5239" t="str">
            <v>726</v>
          </cell>
          <cell r="Q5239" t="str">
            <v>DO6</v>
          </cell>
          <cell r="T5239">
            <v>1913868</v>
          </cell>
          <cell r="U5239">
            <v>0</v>
          </cell>
        </row>
        <row r="5240">
          <cell r="G5240" t="str">
            <v>04</v>
          </cell>
          <cell r="N5240" t="str">
            <v>724</v>
          </cell>
          <cell r="Q5240" t="str">
            <v>EIV</v>
          </cell>
          <cell r="T5240">
            <v>11207190</v>
          </cell>
          <cell r="U5240">
            <v>0</v>
          </cell>
        </row>
        <row r="5241">
          <cell r="G5241" t="str">
            <v>08</v>
          </cell>
          <cell r="N5241" t="str">
            <v>724</v>
          </cell>
          <cell r="Q5241" t="str">
            <v>RAU</v>
          </cell>
          <cell r="T5241">
            <v>8012704</v>
          </cell>
          <cell r="U5241">
            <v>336.52</v>
          </cell>
        </row>
        <row r="5242">
          <cell r="G5242" t="str">
            <v>08</v>
          </cell>
          <cell r="N5242" t="str">
            <v>724</v>
          </cell>
          <cell r="Q5242" t="str">
            <v>DC</v>
          </cell>
          <cell r="T5242">
            <v>850</v>
          </cell>
          <cell r="U5242">
            <v>16035.6</v>
          </cell>
        </row>
        <row r="5243">
          <cell r="G5243" t="str">
            <v>08</v>
          </cell>
          <cell r="N5243" t="str">
            <v>724</v>
          </cell>
          <cell r="Q5243" t="str">
            <v>D23</v>
          </cell>
          <cell r="T5243">
            <v>1303680</v>
          </cell>
          <cell r="U5243">
            <v>0</v>
          </cell>
        </row>
        <row r="5244">
          <cell r="G5244" t="str">
            <v>04</v>
          </cell>
          <cell r="N5244" t="str">
            <v>721</v>
          </cell>
          <cell r="Q5244" t="str">
            <v>DS5</v>
          </cell>
          <cell r="T5244">
            <v>519291</v>
          </cell>
          <cell r="U5244">
            <v>0</v>
          </cell>
        </row>
        <row r="5245">
          <cell r="G5245" t="str">
            <v>04</v>
          </cell>
          <cell r="N5245" t="str">
            <v>721</v>
          </cell>
          <cell r="Q5245" t="str">
            <v>D16</v>
          </cell>
          <cell r="T5245">
            <v>12990</v>
          </cell>
          <cell r="U5245">
            <v>38.380000000000003</v>
          </cell>
        </row>
        <row r="5246">
          <cell r="G5246" t="str">
            <v>01</v>
          </cell>
          <cell r="N5246" t="str">
            <v>711</v>
          </cell>
          <cell r="Q5246" t="str">
            <v>DSM</v>
          </cell>
          <cell r="T5246">
            <v>1848</v>
          </cell>
          <cell r="U5246">
            <v>4.3</v>
          </cell>
        </row>
        <row r="5247">
          <cell r="G5247" t="str">
            <v>04</v>
          </cell>
          <cell r="N5247" t="str">
            <v>724</v>
          </cell>
          <cell r="Q5247" t="str">
            <v>PPT</v>
          </cell>
          <cell r="T5247">
            <v>423696</v>
          </cell>
          <cell r="U5247">
            <v>0</v>
          </cell>
        </row>
        <row r="5248">
          <cell r="G5248" t="str">
            <v>06</v>
          </cell>
          <cell r="N5248" t="str">
            <v>720</v>
          </cell>
          <cell r="Q5248" t="str">
            <v>BFC</v>
          </cell>
          <cell r="T5248">
            <v>1582699</v>
          </cell>
          <cell r="U5248">
            <v>49611.29</v>
          </cell>
        </row>
        <row r="5249">
          <cell r="G5249" t="str">
            <v>08</v>
          </cell>
          <cell r="N5249" t="str">
            <v>724</v>
          </cell>
          <cell r="Q5249" t="str">
            <v>D20</v>
          </cell>
          <cell r="T5249">
            <v>563570</v>
          </cell>
          <cell r="U5249">
            <v>0</v>
          </cell>
        </row>
        <row r="5250">
          <cell r="G5250" t="str">
            <v>16</v>
          </cell>
          <cell r="N5250" t="str">
            <v>741</v>
          </cell>
          <cell r="Q5250" t="str">
            <v>FFE</v>
          </cell>
          <cell r="T5250">
            <v>83808</v>
          </cell>
          <cell r="U5250">
            <v>13.49</v>
          </cell>
        </row>
        <row r="5251">
          <cell r="G5251" t="str">
            <v>23</v>
          </cell>
          <cell r="N5251" t="str">
            <v>785</v>
          </cell>
          <cell r="Q5251" t="str">
            <v>RTO</v>
          </cell>
          <cell r="T5251">
            <v>24596</v>
          </cell>
          <cell r="U5251">
            <v>29.97</v>
          </cell>
        </row>
        <row r="5252">
          <cell r="G5252" t="str">
            <v>23</v>
          </cell>
          <cell r="N5252" t="str">
            <v>785</v>
          </cell>
          <cell r="Q5252" t="str">
            <v>TDS</v>
          </cell>
          <cell r="T5252">
            <v>24596</v>
          </cell>
          <cell r="U5252">
            <v>78.819999999999993</v>
          </cell>
        </row>
        <row r="5253">
          <cell r="G5253" t="str">
            <v>23</v>
          </cell>
          <cell r="N5253" t="str">
            <v>785</v>
          </cell>
          <cell r="Q5253" t="str">
            <v>FCA</v>
          </cell>
          <cell r="T5253">
            <v>24596</v>
          </cell>
          <cell r="U5253">
            <v>-35.36</v>
          </cell>
        </row>
        <row r="5254">
          <cell r="G5254" t="str">
            <v>81</v>
          </cell>
          <cell r="N5254" t="str">
            <v>733</v>
          </cell>
          <cell r="Q5254" t="str">
            <v>DO4</v>
          </cell>
          <cell r="T5254">
            <v>0</v>
          </cell>
          <cell r="U5254">
            <v>0</v>
          </cell>
        </row>
        <row r="5255">
          <cell r="G5255" t="str">
            <v>16</v>
          </cell>
          <cell r="N5255" t="str">
            <v>760</v>
          </cell>
          <cell r="Q5255" t="str">
            <v>EP1</v>
          </cell>
          <cell r="T5255">
            <v>1533</v>
          </cell>
          <cell r="U5255">
            <v>0</v>
          </cell>
        </row>
        <row r="5256">
          <cell r="G5256" t="str">
            <v>16</v>
          </cell>
          <cell r="N5256" t="str">
            <v>760</v>
          </cell>
          <cell r="Q5256" t="str">
            <v>TSC</v>
          </cell>
          <cell r="T5256">
            <v>1533</v>
          </cell>
          <cell r="U5256">
            <v>0</v>
          </cell>
        </row>
        <row r="5257">
          <cell r="G5257" t="str">
            <v>16</v>
          </cell>
          <cell r="N5257" t="str">
            <v>741</v>
          </cell>
          <cell r="Q5257" t="str">
            <v>CAV</v>
          </cell>
          <cell r="T5257">
            <v>71565</v>
          </cell>
          <cell r="U5257">
            <v>-10.3</v>
          </cell>
        </row>
        <row r="5258">
          <cell r="G5258" t="str">
            <v>16</v>
          </cell>
          <cell r="N5258" t="str">
            <v>741</v>
          </cell>
          <cell r="Q5258" t="str">
            <v>ECU</v>
          </cell>
          <cell r="T5258">
            <v>1827022</v>
          </cell>
          <cell r="U5258">
            <v>9.01</v>
          </cell>
        </row>
        <row r="5259">
          <cell r="G5259" t="str">
            <v>07</v>
          </cell>
          <cell r="N5259" t="str">
            <v>723</v>
          </cell>
          <cell r="Q5259" t="str">
            <v>MC</v>
          </cell>
          <cell r="T5259">
            <v>10</v>
          </cell>
          <cell r="U5259">
            <v>239.1</v>
          </cell>
        </row>
        <row r="5260">
          <cell r="G5260" t="str">
            <v>01</v>
          </cell>
          <cell r="N5260" t="str">
            <v>750</v>
          </cell>
          <cell r="Q5260" t="str">
            <v>EP4</v>
          </cell>
          <cell r="T5260">
            <v>3032</v>
          </cell>
          <cell r="U5260">
            <v>0</v>
          </cell>
        </row>
        <row r="5261">
          <cell r="G5261" t="str">
            <v>04</v>
          </cell>
          <cell r="N5261" t="str">
            <v>726</v>
          </cell>
          <cell r="Q5261" t="str">
            <v>TSE</v>
          </cell>
          <cell r="T5261">
            <v>19226824</v>
          </cell>
          <cell r="U5261">
            <v>0</v>
          </cell>
        </row>
        <row r="5262">
          <cell r="G5262" t="str">
            <v>08</v>
          </cell>
          <cell r="N5262" t="str">
            <v>724</v>
          </cell>
          <cell r="Q5262" t="str">
            <v>EC</v>
          </cell>
          <cell r="T5262">
            <v>29838752</v>
          </cell>
          <cell r="U5262">
            <v>2028816.8</v>
          </cell>
        </row>
        <row r="5263">
          <cell r="G5263" t="str">
            <v>04</v>
          </cell>
          <cell r="N5263" t="str">
            <v>723</v>
          </cell>
          <cell r="Q5263" t="str">
            <v>FCV</v>
          </cell>
          <cell r="T5263">
            <v>297720</v>
          </cell>
          <cell r="U5263">
            <v>0</v>
          </cell>
        </row>
        <row r="5264">
          <cell r="G5264" t="str">
            <v>04</v>
          </cell>
          <cell r="N5264" t="str">
            <v>750</v>
          </cell>
          <cell r="Q5264" t="str">
            <v>EP2</v>
          </cell>
          <cell r="T5264">
            <v>165768</v>
          </cell>
          <cell r="U5264">
            <v>-92.06</v>
          </cell>
        </row>
        <row r="5265">
          <cell r="G5265" t="str">
            <v>04</v>
          </cell>
          <cell r="N5265" t="str">
            <v>726</v>
          </cell>
          <cell r="Q5265" t="str">
            <v>EP2</v>
          </cell>
          <cell r="T5265">
            <v>2779920</v>
          </cell>
          <cell r="U5265">
            <v>-1270.43</v>
          </cell>
        </row>
        <row r="5266">
          <cell r="G5266" t="str">
            <v>04</v>
          </cell>
          <cell r="N5266" t="str">
            <v>724</v>
          </cell>
          <cell r="Q5266" t="str">
            <v>EFL</v>
          </cell>
          <cell r="T5266">
            <v>26094976</v>
          </cell>
          <cell r="U5266">
            <v>758228</v>
          </cell>
        </row>
        <row r="5267">
          <cell r="G5267" t="str">
            <v>07</v>
          </cell>
          <cell r="N5267" t="str">
            <v>750</v>
          </cell>
          <cell r="Q5267" t="str">
            <v>FEV</v>
          </cell>
          <cell r="T5267">
            <v>2145</v>
          </cell>
          <cell r="U5267">
            <v>0</v>
          </cell>
        </row>
        <row r="5268">
          <cell r="G5268" t="str">
            <v>07</v>
          </cell>
          <cell r="N5268" t="str">
            <v>750</v>
          </cell>
          <cell r="Q5268" t="str">
            <v>ECB</v>
          </cell>
          <cell r="T5268">
            <v>114</v>
          </cell>
          <cell r="U5268">
            <v>0.3</v>
          </cell>
        </row>
        <row r="5269">
          <cell r="G5269" t="str">
            <v>09</v>
          </cell>
          <cell r="N5269" t="str">
            <v>750</v>
          </cell>
          <cell r="Q5269" t="str">
            <v>L12</v>
          </cell>
          <cell r="T5269">
            <v>5</v>
          </cell>
          <cell r="U5269">
            <v>58.6</v>
          </cell>
        </row>
        <row r="5270">
          <cell r="G5270" t="str">
            <v>05</v>
          </cell>
          <cell r="N5270" t="str">
            <v>724</v>
          </cell>
          <cell r="Q5270" t="str">
            <v>TDS</v>
          </cell>
          <cell r="T5270">
            <v>3422160</v>
          </cell>
          <cell r="U5270">
            <v>4411.1499999999996</v>
          </cell>
        </row>
        <row r="5271">
          <cell r="G5271" t="str">
            <v>09</v>
          </cell>
          <cell r="N5271" t="str">
            <v>750</v>
          </cell>
          <cell r="Q5271" t="str">
            <v>EFL</v>
          </cell>
          <cell r="T5271">
            <v>143600</v>
          </cell>
          <cell r="U5271">
            <v>4172.17</v>
          </cell>
        </row>
        <row r="5272">
          <cell r="G5272" t="str">
            <v>08</v>
          </cell>
          <cell r="N5272" t="str">
            <v>726</v>
          </cell>
          <cell r="Q5272" t="str">
            <v>FCA</v>
          </cell>
          <cell r="T5272">
            <v>3027840</v>
          </cell>
          <cell r="U5272">
            <v>-4235.95</v>
          </cell>
        </row>
        <row r="5273">
          <cell r="G5273" t="str">
            <v>04</v>
          </cell>
          <cell r="N5273" t="str">
            <v>741</v>
          </cell>
          <cell r="Q5273" t="str">
            <v>FFE</v>
          </cell>
          <cell r="T5273">
            <v>7364</v>
          </cell>
          <cell r="U5273">
            <v>1.19</v>
          </cell>
        </row>
        <row r="5274">
          <cell r="G5274" t="str">
            <v>04</v>
          </cell>
          <cell r="N5274" t="str">
            <v>741</v>
          </cell>
          <cell r="Q5274" t="str">
            <v>RIV</v>
          </cell>
          <cell r="T5274">
            <v>7364</v>
          </cell>
          <cell r="U5274">
            <v>0</v>
          </cell>
        </row>
        <row r="5275">
          <cell r="G5275" t="str">
            <v>05</v>
          </cell>
          <cell r="N5275" t="str">
            <v>724</v>
          </cell>
          <cell r="Q5275" t="str">
            <v>ECU</v>
          </cell>
          <cell r="T5275">
            <v>128000</v>
          </cell>
          <cell r="U5275">
            <v>3.59</v>
          </cell>
        </row>
        <row r="5276">
          <cell r="G5276" t="str">
            <v>05</v>
          </cell>
          <cell r="N5276" t="str">
            <v>724</v>
          </cell>
          <cell r="Q5276" t="str">
            <v>DSM</v>
          </cell>
          <cell r="T5276">
            <v>561048</v>
          </cell>
          <cell r="U5276">
            <v>1096.29</v>
          </cell>
        </row>
        <row r="5277">
          <cell r="G5277" t="str">
            <v>05</v>
          </cell>
          <cell r="N5277" t="str">
            <v>726</v>
          </cell>
          <cell r="Q5277" t="str">
            <v>FFE</v>
          </cell>
          <cell r="T5277">
            <v>4499424</v>
          </cell>
          <cell r="U5277">
            <v>593.91999999999996</v>
          </cell>
        </row>
        <row r="5278">
          <cell r="G5278" t="str">
            <v>04</v>
          </cell>
          <cell r="N5278" t="str">
            <v>760</v>
          </cell>
          <cell r="Q5278" t="str">
            <v>EP4</v>
          </cell>
          <cell r="T5278">
            <v>500618</v>
          </cell>
          <cell r="U5278">
            <v>0</v>
          </cell>
        </row>
        <row r="5279">
          <cell r="G5279" t="str">
            <v>04</v>
          </cell>
          <cell r="N5279" t="str">
            <v>760</v>
          </cell>
          <cell r="Q5279" t="str">
            <v>TSC</v>
          </cell>
          <cell r="T5279">
            <v>500618</v>
          </cell>
          <cell r="U5279">
            <v>0</v>
          </cell>
        </row>
        <row r="5280">
          <cell r="G5280" t="str">
            <v>08</v>
          </cell>
          <cell r="N5280" t="str">
            <v>721</v>
          </cell>
          <cell r="Q5280" t="str">
            <v>LMV</v>
          </cell>
          <cell r="T5280">
            <v>493728</v>
          </cell>
          <cell r="U5280">
            <v>-320.92</v>
          </cell>
        </row>
        <row r="5281">
          <cell r="G5281" t="str">
            <v>07</v>
          </cell>
          <cell r="N5281" t="str">
            <v>724</v>
          </cell>
          <cell r="Q5281" t="str">
            <v>DC</v>
          </cell>
          <cell r="T5281">
            <v>22894.23</v>
          </cell>
          <cell r="U5281">
            <v>293980.84999999998</v>
          </cell>
        </row>
        <row r="5282">
          <cell r="G5282" t="str">
            <v>08</v>
          </cell>
          <cell r="N5282" t="str">
            <v>721</v>
          </cell>
          <cell r="Q5282" t="str">
            <v>DSU</v>
          </cell>
          <cell r="T5282">
            <v>493728</v>
          </cell>
          <cell r="U5282">
            <v>55.77</v>
          </cell>
        </row>
        <row r="5283">
          <cell r="G5283" t="str">
            <v>04</v>
          </cell>
          <cell r="N5283" t="str">
            <v>723</v>
          </cell>
          <cell r="Q5283" t="str">
            <v>TSC</v>
          </cell>
          <cell r="T5283">
            <v>71709087</v>
          </cell>
          <cell r="U5283">
            <v>0</v>
          </cell>
        </row>
        <row r="5284">
          <cell r="G5284" t="str">
            <v>04</v>
          </cell>
          <cell r="N5284" t="str">
            <v>724</v>
          </cell>
          <cell r="Q5284" t="str">
            <v>EFL</v>
          </cell>
          <cell r="T5284">
            <v>11207190</v>
          </cell>
          <cell r="U5284">
            <v>325576.32000000001</v>
          </cell>
        </row>
        <row r="5285">
          <cell r="G5285" t="str">
            <v>04</v>
          </cell>
          <cell r="N5285" t="str">
            <v>742</v>
          </cell>
          <cell r="Q5285" t="str">
            <v>CAV</v>
          </cell>
          <cell r="T5285">
            <v>1625</v>
          </cell>
          <cell r="U5285">
            <v>0</v>
          </cell>
        </row>
        <row r="5286">
          <cell r="G5286" t="str">
            <v>08</v>
          </cell>
          <cell r="N5286" t="str">
            <v>724</v>
          </cell>
          <cell r="Q5286" t="str">
            <v>FFC</v>
          </cell>
          <cell r="T5286">
            <v>5480306</v>
          </cell>
          <cell r="U5286">
            <v>115.08</v>
          </cell>
        </row>
        <row r="5287">
          <cell r="G5287" t="str">
            <v>01</v>
          </cell>
          <cell r="N5287" t="str">
            <v>750</v>
          </cell>
          <cell r="Q5287" t="str">
            <v>ECC</v>
          </cell>
          <cell r="T5287">
            <v>1589</v>
          </cell>
          <cell r="U5287">
            <v>3.39</v>
          </cell>
        </row>
        <row r="5288">
          <cell r="G5288" t="str">
            <v>16</v>
          </cell>
          <cell r="N5288" t="str">
            <v>741</v>
          </cell>
          <cell r="Q5288" t="str">
            <v>TTC</v>
          </cell>
          <cell r="T5288">
            <v>1827022</v>
          </cell>
          <cell r="U5288">
            <v>1165.5999999999999</v>
          </cell>
        </row>
        <row r="5289">
          <cell r="G5289" t="str">
            <v>19</v>
          </cell>
          <cell r="N5289" t="str">
            <v>913</v>
          </cell>
          <cell r="Q5289" t="str">
            <v>DC</v>
          </cell>
          <cell r="T5289">
            <v>116518</v>
          </cell>
          <cell r="U5289">
            <v>254009.24</v>
          </cell>
        </row>
        <row r="5290">
          <cell r="G5290" t="str">
            <v>19</v>
          </cell>
          <cell r="N5290" t="str">
            <v>913</v>
          </cell>
          <cell r="Q5290" t="str">
            <v>DC</v>
          </cell>
          <cell r="T5290">
            <v>-4359</v>
          </cell>
          <cell r="U5290">
            <v>-14515.47</v>
          </cell>
        </row>
        <row r="5291">
          <cell r="G5291" t="str">
            <v>23</v>
          </cell>
          <cell r="N5291" t="str">
            <v>785</v>
          </cell>
          <cell r="Q5291" t="str">
            <v>LMR</v>
          </cell>
          <cell r="T5291">
            <v>24596</v>
          </cell>
          <cell r="U5291">
            <v>24.03</v>
          </cell>
        </row>
        <row r="5292">
          <cell r="G5292" t="str">
            <v>16</v>
          </cell>
          <cell r="N5292" t="str">
            <v>760</v>
          </cell>
          <cell r="Q5292" t="str">
            <v>BFC</v>
          </cell>
          <cell r="T5292">
            <v>1533</v>
          </cell>
          <cell r="U5292">
            <v>48.07</v>
          </cell>
        </row>
        <row r="5293">
          <cell r="G5293" t="str">
            <v>16</v>
          </cell>
          <cell r="N5293" t="str">
            <v>741</v>
          </cell>
          <cell r="Q5293" t="str">
            <v>ICN</v>
          </cell>
          <cell r="T5293">
            <v>71565</v>
          </cell>
          <cell r="U5293">
            <v>0</v>
          </cell>
        </row>
        <row r="5294">
          <cell r="G5294" t="str">
            <v>16</v>
          </cell>
          <cell r="N5294" t="str">
            <v>741</v>
          </cell>
          <cell r="Q5294" t="str">
            <v>RIN</v>
          </cell>
          <cell r="T5294">
            <v>1195</v>
          </cell>
          <cell r="U5294">
            <v>2.61</v>
          </cell>
        </row>
        <row r="5295">
          <cell r="G5295" t="str">
            <v>01</v>
          </cell>
          <cell r="N5295" t="str">
            <v>750</v>
          </cell>
          <cell r="Q5295" t="str">
            <v>TSC</v>
          </cell>
          <cell r="T5295">
            <v>1589</v>
          </cell>
          <cell r="U5295">
            <v>0</v>
          </cell>
        </row>
        <row r="5296">
          <cell r="G5296" t="str">
            <v>04</v>
          </cell>
          <cell r="N5296" t="str">
            <v>723</v>
          </cell>
          <cell r="Q5296" t="str">
            <v>CAV</v>
          </cell>
          <cell r="T5296">
            <v>146960</v>
          </cell>
          <cell r="U5296">
            <v>38.06</v>
          </cell>
        </row>
        <row r="5297">
          <cell r="G5297" t="str">
            <v>05</v>
          </cell>
          <cell r="N5297" t="str">
            <v>721</v>
          </cell>
          <cell r="Q5297" t="str">
            <v>OMS</v>
          </cell>
          <cell r="T5297">
            <v>172704</v>
          </cell>
          <cell r="U5297">
            <v>1.37</v>
          </cell>
        </row>
        <row r="5298">
          <cell r="G5298" t="str">
            <v>04</v>
          </cell>
          <cell r="N5298" t="str">
            <v>621</v>
          </cell>
          <cell r="Q5298" t="str">
            <v>EIN</v>
          </cell>
          <cell r="T5298">
            <v>0</v>
          </cell>
          <cell r="U5298">
            <v>0</v>
          </cell>
        </row>
        <row r="5299">
          <cell r="G5299" t="str">
            <v>05</v>
          </cell>
          <cell r="N5299" t="str">
            <v>723</v>
          </cell>
          <cell r="Q5299" t="str">
            <v>ECC</v>
          </cell>
          <cell r="T5299">
            <v>150975</v>
          </cell>
          <cell r="U5299">
            <v>333.36</v>
          </cell>
        </row>
        <row r="5300">
          <cell r="G5300" t="str">
            <v>07</v>
          </cell>
          <cell r="N5300" t="str">
            <v>723</v>
          </cell>
          <cell r="Q5300" t="str">
            <v>FVC</v>
          </cell>
          <cell r="T5300">
            <v>2467137</v>
          </cell>
          <cell r="U5300">
            <v>0</v>
          </cell>
        </row>
        <row r="5301">
          <cell r="G5301" t="str">
            <v>05</v>
          </cell>
          <cell r="N5301" t="str">
            <v>724</v>
          </cell>
          <cell r="Q5301" t="str">
            <v>CAV</v>
          </cell>
          <cell r="T5301">
            <v>6329200</v>
          </cell>
          <cell r="U5301">
            <v>1601.31</v>
          </cell>
        </row>
        <row r="5302">
          <cell r="G5302" t="str">
            <v>04</v>
          </cell>
          <cell r="N5302" t="str">
            <v>726</v>
          </cell>
          <cell r="Q5302" t="str">
            <v>PRC</v>
          </cell>
          <cell r="T5302">
            <v>3775749</v>
          </cell>
          <cell r="U5302">
            <v>3349.09</v>
          </cell>
        </row>
        <row r="5303">
          <cell r="G5303" t="str">
            <v>07</v>
          </cell>
          <cell r="N5303" t="str">
            <v>724</v>
          </cell>
          <cell r="Q5303" t="str">
            <v>D24</v>
          </cell>
          <cell r="T5303">
            <v>624000</v>
          </cell>
          <cell r="U5303">
            <v>-8.73</v>
          </cell>
        </row>
        <row r="5304">
          <cell r="G5304" t="str">
            <v>08</v>
          </cell>
          <cell r="N5304" t="str">
            <v>732</v>
          </cell>
          <cell r="Q5304" t="str">
            <v>DO4</v>
          </cell>
          <cell r="T5304">
            <v>1436389</v>
          </cell>
          <cell r="U5304">
            <v>0</v>
          </cell>
        </row>
        <row r="5305">
          <cell r="G5305" t="str">
            <v>08</v>
          </cell>
          <cell r="N5305" t="str">
            <v>776</v>
          </cell>
          <cell r="Q5305" t="str">
            <v>DO1</v>
          </cell>
          <cell r="T5305">
            <v>0</v>
          </cell>
          <cell r="U5305">
            <v>0</v>
          </cell>
        </row>
        <row r="5306">
          <cell r="G5306" t="str">
            <v>08</v>
          </cell>
          <cell r="N5306" t="str">
            <v>726</v>
          </cell>
          <cell r="Q5306" t="str">
            <v>BFC</v>
          </cell>
          <cell r="T5306">
            <v>3027840</v>
          </cell>
          <cell r="U5306">
            <v>94629.09</v>
          </cell>
        </row>
        <row r="5307">
          <cell r="G5307" t="str">
            <v>04</v>
          </cell>
          <cell r="N5307" t="str">
            <v>723</v>
          </cell>
          <cell r="Q5307" t="str">
            <v>OMS</v>
          </cell>
          <cell r="T5307">
            <v>71709087</v>
          </cell>
          <cell r="U5307">
            <v>628.79</v>
          </cell>
        </row>
        <row r="5308">
          <cell r="G5308" t="str">
            <v>05</v>
          </cell>
          <cell r="N5308" t="str">
            <v>726</v>
          </cell>
          <cell r="Q5308" t="str">
            <v>DC</v>
          </cell>
          <cell r="T5308">
            <v>272.42</v>
          </cell>
          <cell r="U5308">
            <v>6619.81</v>
          </cell>
        </row>
        <row r="5309">
          <cell r="G5309" t="str">
            <v>07</v>
          </cell>
          <cell r="N5309" t="str">
            <v>724</v>
          </cell>
          <cell r="Q5309" t="str">
            <v>EP3</v>
          </cell>
          <cell r="T5309">
            <v>649200</v>
          </cell>
          <cell r="U5309">
            <v>0</v>
          </cell>
        </row>
        <row r="5310">
          <cell r="G5310" t="str">
            <v>05</v>
          </cell>
          <cell r="N5310" t="str">
            <v>726</v>
          </cell>
          <cell r="Q5310" t="str">
            <v>ICN</v>
          </cell>
          <cell r="T5310">
            <v>470448</v>
          </cell>
          <cell r="U5310">
            <v>0</v>
          </cell>
        </row>
        <row r="5311">
          <cell r="G5311" t="str">
            <v>07</v>
          </cell>
          <cell r="N5311" t="str">
            <v>721</v>
          </cell>
          <cell r="Q5311" t="str">
            <v>DSM</v>
          </cell>
          <cell r="T5311">
            <v>5892779</v>
          </cell>
          <cell r="U5311">
            <v>44944.28</v>
          </cell>
        </row>
        <row r="5312">
          <cell r="G5312" t="str">
            <v>04</v>
          </cell>
          <cell r="N5312" t="str">
            <v>723</v>
          </cell>
          <cell r="Q5312" t="str">
            <v>TDS</v>
          </cell>
          <cell r="T5312">
            <v>71709087</v>
          </cell>
          <cell r="U5312">
            <v>128710.11</v>
          </cell>
        </row>
        <row r="5313">
          <cell r="G5313" t="str">
            <v>04</v>
          </cell>
          <cell r="N5313" t="str">
            <v>742</v>
          </cell>
          <cell r="Q5313" t="str">
            <v>EP2</v>
          </cell>
          <cell r="T5313">
            <v>1625</v>
          </cell>
          <cell r="U5313">
            <v>-2.61</v>
          </cell>
        </row>
        <row r="5314">
          <cell r="G5314" t="str">
            <v>04</v>
          </cell>
          <cell r="N5314" t="str">
            <v>742</v>
          </cell>
          <cell r="Q5314" t="str">
            <v>RAF</v>
          </cell>
          <cell r="T5314">
            <v>1625</v>
          </cell>
          <cell r="U5314">
            <v>2.94</v>
          </cell>
        </row>
        <row r="5315">
          <cell r="G5315" t="str">
            <v>01</v>
          </cell>
          <cell r="N5315" t="str">
            <v>711</v>
          </cell>
          <cell r="Q5315" t="str">
            <v>EIN</v>
          </cell>
          <cell r="T5315">
            <v>170816</v>
          </cell>
          <cell r="U5315">
            <v>142.09</v>
          </cell>
        </row>
        <row r="5316">
          <cell r="G5316" t="str">
            <v>04</v>
          </cell>
          <cell r="N5316" t="str">
            <v>724</v>
          </cell>
          <cell r="Q5316" t="str">
            <v>EIV</v>
          </cell>
          <cell r="T5316">
            <v>553385</v>
          </cell>
          <cell r="U5316">
            <v>0</v>
          </cell>
        </row>
        <row r="5317">
          <cell r="G5317" t="str">
            <v>01</v>
          </cell>
          <cell r="N5317" t="str">
            <v>711</v>
          </cell>
          <cell r="Q5317" t="str">
            <v>EIN</v>
          </cell>
          <cell r="T5317">
            <v>1848</v>
          </cell>
          <cell r="U5317">
            <v>1.54</v>
          </cell>
        </row>
        <row r="5318">
          <cell r="G5318" t="str">
            <v>01</v>
          </cell>
          <cell r="N5318" t="str">
            <v>711</v>
          </cell>
          <cell r="Q5318" t="str">
            <v>LMV</v>
          </cell>
          <cell r="T5318">
            <v>1848</v>
          </cell>
          <cell r="U5318">
            <v>-0.57999999999999996</v>
          </cell>
        </row>
        <row r="5319">
          <cell r="G5319" t="str">
            <v>01</v>
          </cell>
          <cell r="N5319" t="str">
            <v>711</v>
          </cell>
          <cell r="Q5319" t="str">
            <v>TTE</v>
          </cell>
          <cell r="T5319">
            <v>1848</v>
          </cell>
          <cell r="U5319">
            <v>0.1</v>
          </cell>
        </row>
        <row r="5320">
          <cell r="G5320" t="str">
            <v>23</v>
          </cell>
          <cell r="N5320" t="str">
            <v>785</v>
          </cell>
          <cell r="Q5320" t="str">
            <v>FMC</v>
          </cell>
          <cell r="T5320">
            <v>24596</v>
          </cell>
          <cell r="U5320">
            <v>6.25</v>
          </cell>
        </row>
        <row r="5321">
          <cell r="G5321" t="str">
            <v>23</v>
          </cell>
          <cell r="N5321" t="str">
            <v>785</v>
          </cell>
          <cell r="Q5321" t="str">
            <v>LMV</v>
          </cell>
          <cell r="T5321">
            <v>543</v>
          </cell>
          <cell r="U5321">
            <v>-0.17</v>
          </cell>
        </row>
        <row r="5322">
          <cell r="G5322" t="str">
            <v>23</v>
          </cell>
          <cell r="N5322" t="str">
            <v>785</v>
          </cell>
          <cell r="Q5322" t="str">
            <v>CAV</v>
          </cell>
          <cell r="T5322">
            <v>543</v>
          </cell>
          <cell r="U5322">
            <v>0.08</v>
          </cell>
        </row>
        <row r="5323">
          <cell r="G5323" t="str">
            <v>08</v>
          </cell>
          <cell r="N5323" t="str">
            <v>724</v>
          </cell>
          <cell r="Q5323" t="str">
            <v>D13</v>
          </cell>
          <cell r="T5323">
            <v>1196592</v>
          </cell>
          <cell r="U5323">
            <v>63.42</v>
          </cell>
        </row>
        <row r="5324">
          <cell r="G5324" t="str">
            <v>01</v>
          </cell>
          <cell r="N5324" t="str">
            <v>755</v>
          </cell>
          <cell r="Q5324" t="str">
            <v>FCA</v>
          </cell>
          <cell r="T5324">
            <v>297</v>
          </cell>
          <cell r="U5324">
            <v>-0.42</v>
          </cell>
        </row>
        <row r="5325">
          <cell r="G5325" t="str">
            <v>04</v>
          </cell>
          <cell r="N5325" t="str">
            <v>723</v>
          </cell>
          <cell r="Q5325" t="str">
            <v>PPT</v>
          </cell>
          <cell r="T5325">
            <v>287217</v>
          </cell>
          <cell r="U5325">
            <v>0</v>
          </cell>
        </row>
        <row r="5326">
          <cell r="G5326" t="str">
            <v>07</v>
          </cell>
          <cell r="N5326" t="str">
            <v>723</v>
          </cell>
          <cell r="Q5326" t="str">
            <v>PRV</v>
          </cell>
          <cell r="T5326">
            <v>1890957</v>
          </cell>
          <cell r="U5326">
            <v>-701.87</v>
          </cell>
        </row>
        <row r="5327">
          <cell r="G5327" t="str">
            <v>07</v>
          </cell>
          <cell r="N5327" t="str">
            <v>741</v>
          </cell>
          <cell r="Q5327" t="str">
            <v>TSC</v>
          </cell>
          <cell r="T5327">
            <v>35096</v>
          </cell>
          <cell r="U5327">
            <v>0</v>
          </cell>
        </row>
        <row r="5328">
          <cell r="G5328" t="str">
            <v>09</v>
          </cell>
          <cell r="N5328" t="str">
            <v>755</v>
          </cell>
          <cell r="Q5328" t="str">
            <v>ECE</v>
          </cell>
          <cell r="T5328">
            <v>569516</v>
          </cell>
          <cell r="U5328">
            <v>1094.08</v>
          </cell>
        </row>
        <row r="5329">
          <cell r="G5329" t="str">
            <v>07</v>
          </cell>
          <cell r="N5329" t="str">
            <v>742</v>
          </cell>
          <cell r="Q5329" t="str">
            <v>TDC</v>
          </cell>
          <cell r="T5329">
            <v>422</v>
          </cell>
          <cell r="U5329">
            <v>0.02</v>
          </cell>
        </row>
        <row r="5330">
          <cell r="G5330" t="str">
            <v>08</v>
          </cell>
          <cell r="N5330" t="str">
            <v>724</v>
          </cell>
          <cell r="Q5330" t="str">
            <v>MSV</v>
          </cell>
          <cell r="T5330">
            <v>29838752</v>
          </cell>
          <cell r="U5330">
            <v>0</v>
          </cell>
        </row>
        <row r="5331">
          <cell r="G5331" t="str">
            <v>04</v>
          </cell>
          <cell r="N5331" t="str">
            <v>721</v>
          </cell>
          <cell r="Q5331" t="str">
            <v>CAP</v>
          </cell>
          <cell r="T5331">
            <v>412799</v>
          </cell>
          <cell r="U5331">
            <v>-167.2</v>
          </cell>
        </row>
        <row r="5332">
          <cell r="G5332" t="str">
            <v>05</v>
          </cell>
          <cell r="N5332" t="str">
            <v>724</v>
          </cell>
          <cell r="Q5332" t="str">
            <v>EIV</v>
          </cell>
          <cell r="T5332">
            <v>6329200</v>
          </cell>
          <cell r="U5332">
            <v>0</v>
          </cell>
        </row>
        <row r="5333">
          <cell r="G5333" t="str">
            <v>07</v>
          </cell>
          <cell r="N5333" t="str">
            <v>760</v>
          </cell>
          <cell r="Q5333" t="str">
            <v>FVC</v>
          </cell>
          <cell r="T5333">
            <v>17706</v>
          </cell>
          <cell r="U5333">
            <v>0</v>
          </cell>
        </row>
        <row r="5334">
          <cell r="G5334" t="str">
            <v>08</v>
          </cell>
          <cell r="N5334" t="str">
            <v>724</v>
          </cell>
          <cell r="Q5334" t="str">
            <v>EP3</v>
          </cell>
          <cell r="T5334">
            <v>9198801</v>
          </cell>
          <cell r="U5334">
            <v>0</v>
          </cell>
        </row>
        <row r="5335">
          <cell r="G5335" t="str">
            <v>08</v>
          </cell>
          <cell r="N5335" t="str">
            <v>733</v>
          </cell>
          <cell r="Q5335" t="str">
            <v>D14</v>
          </cell>
          <cell r="T5335">
            <v>19358000</v>
          </cell>
          <cell r="U5335">
            <v>3058.56</v>
          </cell>
        </row>
        <row r="5336">
          <cell r="G5336" t="str">
            <v>05</v>
          </cell>
          <cell r="N5336" t="str">
            <v>724</v>
          </cell>
          <cell r="Q5336" t="str">
            <v>FMC</v>
          </cell>
          <cell r="T5336">
            <v>2746943</v>
          </cell>
          <cell r="U5336">
            <v>497.19</v>
          </cell>
        </row>
        <row r="5337">
          <cell r="G5337" t="str">
            <v>05</v>
          </cell>
          <cell r="N5337" t="str">
            <v>724</v>
          </cell>
          <cell r="Q5337" t="str">
            <v>EIV</v>
          </cell>
          <cell r="T5337">
            <v>561048</v>
          </cell>
          <cell r="U5337">
            <v>0</v>
          </cell>
        </row>
        <row r="5338">
          <cell r="G5338" t="str">
            <v>07</v>
          </cell>
          <cell r="N5338" t="str">
            <v>724</v>
          </cell>
          <cell r="Q5338" t="str">
            <v>PRV</v>
          </cell>
          <cell r="T5338">
            <v>2486556</v>
          </cell>
          <cell r="U5338">
            <v>-748.46</v>
          </cell>
        </row>
        <row r="5339">
          <cell r="G5339" t="str">
            <v>04</v>
          </cell>
          <cell r="N5339" t="str">
            <v>724</v>
          </cell>
          <cell r="Q5339" t="str">
            <v>FFE</v>
          </cell>
          <cell r="T5339">
            <v>443840</v>
          </cell>
          <cell r="U5339">
            <v>71.010000000000005</v>
          </cell>
        </row>
        <row r="5340">
          <cell r="G5340" t="str">
            <v>08</v>
          </cell>
          <cell r="N5340" t="str">
            <v>721</v>
          </cell>
          <cell r="Q5340" t="str">
            <v>FFC</v>
          </cell>
          <cell r="T5340">
            <v>149274</v>
          </cell>
          <cell r="U5340">
            <v>4.4800000000000004</v>
          </cell>
        </row>
        <row r="5341">
          <cell r="G5341" t="str">
            <v>05</v>
          </cell>
          <cell r="N5341" t="str">
            <v>726</v>
          </cell>
          <cell r="Q5341" t="str">
            <v>FEV</v>
          </cell>
          <cell r="T5341">
            <v>470448</v>
          </cell>
          <cell r="U5341">
            <v>1.88</v>
          </cell>
        </row>
        <row r="5342">
          <cell r="G5342" t="str">
            <v>08</v>
          </cell>
          <cell r="N5342" t="str">
            <v>723</v>
          </cell>
          <cell r="Q5342" t="str">
            <v>EBF</v>
          </cell>
          <cell r="T5342">
            <v>82080</v>
          </cell>
          <cell r="U5342">
            <v>-2548.5</v>
          </cell>
        </row>
        <row r="5343">
          <cell r="G5343" t="str">
            <v>04</v>
          </cell>
          <cell r="N5343" t="str">
            <v>724</v>
          </cell>
          <cell r="Q5343" t="str">
            <v>D15</v>
          </cell>
          <cell r="T5343">
            <v>88464</v>
          </cell>
          <cell r="U5343">
            <v>0</v>
          </cell>
        </row>
        <row r="5344">
          <cell r="G5344" t="str">
            <v>08</v>
          </cell>
          <cell r="N5344" t="str">
            <v>726</v>
          </cell>
          <cell r="Q5344" t="str">
            <v>FVE</v>
          </cell>
          <cell r="T5344">
            <v>22443696</v>
          </cell>
          <cell r="U5344">
            <v>0</v>
          </cell>
        </row>
        <row r="5345">
          <cell r="G5345" t="str">
            <v>04</v>
          </cell>
          <cell r="N5345" t="str">
            <v>724</v>
          </cell>
          <cell r="Q5345" t="str">
            <v>ECU</v>
          </cell>
          <cell r="T5345">
            <v>553385</v>
          </cell>
          <cell r="U5345">
            <v>15.49</v>
          </cell>
        </row>
        <row r="5346">
          <cell r="G5346" t="str">
            <v>04</v>
          </cell>
          <cell r="N5346" t="str">
            <v>724</v>
          </cell>
          <cell r="Q5346" t="str">
            <v>MSV</v>
          </cell>
          <cell r="T5346">
            <v>553385</v>
          </cell>
          <cell r="U5346">
            <v>0</v>
          </cell>
        </row>
        <row r="5347">
          <cell r="G5347" t="str">
            <v>05</v>
          </cell>
          <cell r="N5347" t="str">
            <v>721</v>
          </cell>
          <cell r="Q5347" t="str">
            <v>FVC</v>
          </cell>
          <cell r="T5347">
            <v>172704</v>
          </cell>
          <cell r="U5347">
            <v>0</v>
          </cell>
        </row>
        <row r="5348">
          <cell r="G5348" t="str">
            <v>07</v>
          </cell>
          <cell r="N5348" t="str">
            <v>724</v>
          </cell>
          <cell r="Q5348" t="str">
            <v>EFV</v>
          </cell>
          <cell r="T5348">
            <v>318354</v>
          </cell>
          <cell r="U5348">
            <v>-68.45</v>
          </cell>
        </row>
        <row r="5349">
          <cell r="G5349" t="str">
            <v>07</v>
          </cell>
          <cell r="N5349" t="str">
            <v>724</v>
          </cell>
          <cell r="Q5349" t="str">
            <v>EIN</v>
          </cell>
          <cell r="T5349">
            <v>318354</v>
          </cell>
          <cell r="U5349">
            <v>264.87</v>
          </cell>
        </row>
        <row r="5350">
          <cell r="G5350" t="str">
            <v>04</v>
          </cell>
          <cell r="N5350" t="str">
            <v>724</v>
          </cell>
          <cell r="Q5350" t="str">
            <v>TTC</v>
          </cell>
          <cell r="T5350">
            <v>423696</v>
          </cell>
          <cell r="U5350">
            <v>241.93</v>
          </cell>
        </row>
        <row r="5351">
          <cell r="G5351" t="str">
            <v>04</v>
          </cell>
          <cell r="N5351" t="str">
            <v>724</v>
          </cell>
          <cell r="Q5351" t="str">
            <v>FCV</v>
          </cell>
          <cell r="T5351">
            <v>266880</v>
          </cell>
          <cell r="U5351">
            <v>0</v>
          </cell>
        </row>
        <row r="5352">
          <cell r="G5352" t="str">
            <v>09</v>
          </cell>
          <cell r="N5352" t="str">
            <v>750</v>
          </cell>
          <cell r="Q5352" t="str">
            <v>E24</v>
          </cell>
          <cell r="T5352">
            <v>3608</v>
          </cell>
          <cell r="U5352">
            <v>123.48</v>
          </cell>
        </row>
        <row r="5353">
          <cell r="G5353" t="str">
            <v>01</v>
          </cell>
          <cell r="N5353" t="str">
            <v>750</v>
          </cell>
          <cell r="Q5353" t="str">
            <v>FMC</v>
          </cell>
          <cell r="T5353">
            <v>1589</v>
          </cell>
          <cell r="U5353">
            <v>0.53</v>
          </cell>
        </row>
        <row r="5354">
          <cell r="G5354" t="str">
            <v>01</v>
          </cell>
          <cell r="N5354" t="str">
            <v>711</v>
          </cell>
          <cell r="Q5354" t="str">
            <v>PRV</v>
          </cell>
          <cell r="T5354">
            <v>1848</v>
          </cell>
          <cell r="U5354">
            <v>-0.83</v>
          </cell>
        </row>
        <row r="5355">
          <cell r="G5355" t="str">
            <v>17</v>
          </cell>
          <cell r="N5355" t="str">
            <v>744</v>
          </cell>
          <cell r="Q5355" t="str">
            <v>EFL</v>
          </cell>
          <cell r="T5355">
            <v>1900500</v>
          </cell>
          <cell r="U5355">
            <v>55217.13</v>
          </cell>
        </row>
        <row r="5356">
          <cell r="G5356" t="str">
            <v>23</v>
          </cell>
          <cell r="N5356" t="str">
            <v>785</v>
          </cell>
          <cell r="Q5356" t="str">
            <v>FVC</v>
          </cell>
          <cell r="T5356">
            <v>543</v>
          </cell>
          <cell r="U5356">
            <v>0</v>
          </cell>
        </row>
        <row r="5357">
          <cell r="G5357" t="str">
            <v>16</v>
          </cell>
          <cell r="N5357" t="str">
            <v>750</v>
          </cell>
          <cell r="Q5357" t="str">
            <v>EFL</v>
          </cell>
          <cell r="T5357">
            <v>53</v>
          </cell>
          <cell r="U5357">
            <v>1.54</v>
          </cell>
        </row>
        <row r="5358">
          <cell r="G5358" t="str">
            <v>16</v>
          </cell>
          <cell r="N5358" t="str">
            <v>760</v>
          </cell>
          <cell r="Q5358" t="str">
            <v>CAP</v>
          </cell>
          <cell r="T5358">
            <v>1533</v>
          </cell>
          <cell r="U5358">
            <v>-0.15</v>
          </cell>
        </row>
        <row r="5359">
          <cell r="G5359" t="str">
            <v>16</v>
          </cell>
          <cell r="N5359" t="str">
            <v>760</v>
          </cell>
          <cell r="Q5359" t="str">
            <v>TTC</v>
          </cell>
          <cell r="T5359">
            <v>1533</v>
          </cell>
          <cell r="U5359">
            <v>0.43</v>
          </cell>
        </row>
        <row r="5360">
          <cell r="G5360" t="str">
            <v>03</v>
          </cell>
          <cell r="N5360" t="str">
            <v>760</v>
          </cell>
          <cell r="Q5360" t="str">
            <v>EIN</v>
          </cell>
          <cell r="T5360">
            <v>1177</v>
          </cell>
          <cell r="U5360">
            <v>0.99</v>
          </cell>
        </row>
        <row r="5361">
          <cell r="G5361" t="str">
            <v>07</v>
          </cell>
          <cell r="N5361" t="str">
            <v>726</v>
          </cell>
          <cell r="Q5361" t="str">
            <v>DSM</v>
          </cell>
          <cell r="T5361">
            <v>1119096</v>
          </cell>
          <cell r="U5361">
            <v>449.87</v>
          </cell>
        </row>
        <row r="5362">
          <cell r="G5362" t="str">
            <v>05</v>
          </cell>
          <cell r="N5362" t="str">
            <v>723</v>
          </cell>
          <cell r="Q5362" t="str">
            <v>TTE</v>
          </cell>
          <cell r="T5362">
            <v>150975</v>
          </cell>
          <cell r="U5362">
            <v>7.4</v>
          </cell>
        </row>
        <row r="5363">
          <cell r="G5363" t="str">
            <v>04</v>
          </cell>
          <cell r="N5363" t="str">
            <v>726</v>
          </cell>
          <cell r="Q5363" t="str">
            <v>CAV</v>
          </cell>
          <cell r="T5363">
            <v>3775749</v>
          </cell>
          <cell r="U5363">
            <v>-887.31</v>
          </cell>
        </row>
        <row r="5364">
          <cell r="G5364" t="str">
            <v>07</v>
          </cell>
          <cell r="N5364" t="str">
            <v>724</v>
          </cell>
          <cell r="Q5364" t="str">
            <v>EC</v>
          </cell>
          <cell r="T5364">
            <v>16189928</v>
          </cell>
          <cell r="U5364">
            <v>1156813.81</v>
          </cell>
        </row>
        <row r="5365">
          <cell r="G5365" t="str">
            <v>08</v>
          </cell>
          <cell r="N5365" t="str">
            <v>724</v>
          </cell>
          <cell r="Q5365" t="str">
            <v>DS3</v>
          </cell>
          <cell r="T5365">
            <v>583940</v>
          </cell>
          <cell r="U5365">
            <v>0</v>
          </cell>
        </row>
        <row r="5366">
          <cell r="G5366" t="str">
            <v>05</v>
          </cell>
          <cell r="N5366" t="str">
            <v>724</v>
          </cell>
          <cell r="Q5366" t="str">
            <v>LMR</v>
          </cell>
          <cell r="T5366">
            <v>1196592</v>
          </cell>
          <cell r="U5366">
            <v>1626.17</v>
          </cell>
        </row>
        <row r="5367">
          <cell r="G5367" t="str">
            <v>05</v>
          </cell>
          <cell r="N5367" t="str">
            <v>724</v>
          </cell>
          <cell r="Q5367" t="str">
            <v>TSC</v>
          </cell>
          <cell r="T5367">
            <v>3422160</v>
          </cell>
          <cell r="U5367">
            <v>0</v>
          </cell>
        </row>
        <row r="5368">
          <cell r="G5368" t="str">
            <v>08</v>
          </cell>
          <cell r="N5368" t="str">
            <v>733</v>
          </cell>
          <cell r="Q5368" t="str">
            <v>TSE</v>
          </cell>
          <cell r="T5368">
            <v>180400879</v>
          </cell>
          <cell r="U5368">
            <v>0</v>
          </cell>
        </row>
        <row r="5369">
          <cell r="G5369" t="str">
            <v>08</v>
          </cell>
          <cell r="N5369" t="str">
            <v>724</v>
          </cell>
          <cell r="Q5369" t="str">
            <v>EFV</v>
          </cell>
          <cell r="T5369">
            <v>558720</v>
          </cell>
          <cell r="U5369">
            <v>-120.13</v>
          </cell>
        </row>
        <row r="5370">
          <cell r="G5370" t="str">
            <v>08</v>
          </cell>
          <cell r="N5370" t="str">
            <v>725</v>
          </cell>
          <cell r="Q5370" t="str">
            <v>FFE</v>
          </cell>
          <cell r="T5370">
            <v>326880</v>
          </cell>
          <cell r="U5370">
            <v>35.299999999999997</v>
          </cell>
        </row>
        <row r="5371">
          <cell r="G5371" t="str">
            <v>08</v>
          </cell>
          <cell r="N5371" t="str">
            <v>776</v>
          </cell>
          <cell r="Q5371" t="str">
            <v>MSV</v>
          </cell>
          <cell r="T5371">
            <v>0</v>
          </cell>
          <cell r="U5371">
            <v>0</v>
          </cell>
        </row>
        <row r="5372">
          <cell r="G5372" t="str">
            <v>08</v>
          </cell>
          <cell r="N5372" t="str">
            <v>725</v>
          </cell>
          <cell r="Q5372" t="str">
            <v>D29</v>
          </cell>
          <cell r="T5372">
            <v>732996</v>
          </cell>
          <cell r="U5372">
            <v>-353.3</v>
          </cell>
        </row>
        <row r="5373">
          <cell r="G5373" t="str">
            <v>04</v>
          </cell>
          <cell r="N5373" t="str">
            <v>721</v>
          </cell>
          <cell r="Q5373" t="str">
            <v>FFC</v>
          </cell>
          <cell r="T5373">
            <v>16260</v>
          </cell>
          <cell r="U5373">
            <v>0.52</v>
          </cell>
        </row>
        <row r="5374">
          <cell r="G5374" t="str">
            <v>04</v>
          </cell>
          <cell r="N5374" t="str">
            <v>724</v>
          </cell>
          <cell r="Q5374" t="str">
            <v>DS2</v>
          </cell>
          <cell r="T5374">
            <v>1257120</v>
          </cell>
          <cell r="U5374">
            <v>0</v>
          </cell>
        </row>
        <row r="5375">
          <cell r="G5375" t="str">
            <v>07</v>
          </cell>
          <cell r="N5375" t="str">
            <v>724</v>
          </cell>
          <cell r="Q5375" t="str">
            <v>DO6</v>
          </cell>
          <cell r="T5375">
            <v>458034</v>
          </cell>
          <cell r="U5375">
            <v>0</v>
          </cell>
        </row>
        <row r="5376">
          <cell r="G5376" t="str">
            <v>08</v>
          </cell>
          <cell r="N5376" t="str">
            <v>726</v>
          </cell>
          <cell r="Q5376" t="str">
            <v>TIU</v>
          </cell>
          <cell r="T5376">
            <v>8092656</v>
          </cell>
          <cell r="U5376">
            <v>8.11</v>
          </cell>
        </row>
        <row r="5377">
          <cell r="G5377" t="str">
            <v>08</v>
          </cell>
          <cell r="N5377" t="str">
            <v>723</v>
          </cell>
          <cell r="Q5377" t="str">
            <v>EUR</v>
          </cell>
          <cell r="T5377">
            <v>82080</v>
          </cell>
          <cell r="U5377">
            <v>-1.72</v>
          </cell>
        </row>
        <row r="5378">
          <cell r="G5378" t="str">
            <v>07</v>
          </cell>
          <cell r="N5378" t="str">
            <v>724</v>
          </cell>
          <cell r="Q5378" t="str">
            <v>DC</v>
          </cell>
          <cell r="T5378">
            <v>3299.35</v>
          </cell>
          <cell r="U5378">
            <v>42858.879999999997</v>
          </cell>
        </row>
        <row r="5379">
          <cell r="G5379" t="str">
            <v>07</v>
          </cell>
          <cell r="N5379" t="str">
            <v>724</v>
          </cell>
          <cell r="Q5379" t="str">
            <v>MSO</v>
          </cell>
          <cell r="T5379">
            <v>639618</v>
          </cell>
          <cell r="U5379">
            <v>750.92</v>
          </cell>
        </row>
        <row r="5380">
          <cell r="G5380" t="str">
            <v>04</v>
          </cell>
          <cell r="N5380" t="str">
            <v>723</v>
          </cell>
          <cell r="Q5380" t="str">
            <v>PRV</v>
          </cell>
          <cell r="T5380">
            <v>3521134</v>
          </cell>
          <cell r="U5380">
            <v>-1862.68</v>
          </cell>
        </row>
        <row r="5381">
          <cell r="G5381" t="str">
            <v>07</v>
          </cell>
          <cell r="N5381" t="str">
            <v>724</v>
          </cell>
          <cell r="Q5381" t="str">
            <v>EIN</v>
          </cell>
          <cell r="T5381">
            <v>446976</v>
          </cell>
          <cell r="U5381">
            <v>371.88</v>
          </cell>
        </row>
        <row r="5382">
          <cell r="G5382" t="str">
            <v>04</v>
          </cell>
          <cell r="N5382" t="str">
            <v>724</v>
          </cell>
          <cell r="Q5382" t="str">
            <v>BFC</v>
          </cell>
          <cell r="T5382">
            <v>266880</v>
          </cell>
          <cell r="U5382">
            <v>8331.4599999999991</v>
          </cell>
        </row>
        <row r="5383">
          <cell r="G5383" t="str">
            <v>08</v>
          </cell>
          <cell r="N5383" t="str">
            <v>724</v>
          </cell>
          <cell r="Q5383" t="str">
            <v>FEV</v>
          </cell>
          <cell r="T5383">
            <v>5480306</v>
          </cell>
          <cell r="U5383">
            <v>-10.96</v>
          </cell>
        </row>
        <row r="5384">
          <cell r="G5384" t="str">
            <v>23</v>
          </cell>
          <cell r="N5384" t="str">
            <v>785</v>
          </cell>
          <cell r="Q5384" t="str">
            <v>OMS</v>
          </cell>
          <cell r="T5384">
            <v>543</v>
          </cell>
          <cell r="U5384">
            <v>0</v>
          </cell>
        </row>
        <row r="5385">
          <cell r="G5385" t="str">
            <v>16</v>
          </cell>
          <cell r="N5385" t="str">
            <v>760</v>
          </cell>
          <cell r="Q5385" t="str">
            <v>FEV</v>
          </cell>
          <cell r="T5385">
            <v>1533</v>
          </cell>
          <cell r="U5385">
            <v>0</v>
          </cell>
        </row>
        <row r="5386">
          <cell r="G5386" t="str">
            <v>16</v>
          </cell>
          <cell r="N5386" t="str">
            <v>741</v>
          </cell>
          <cell r="Q5386" t="str">
            <v>OMS</v>
          </cell>
          <cell r="T5386">
            <v>1195</v>
          </cell>
          <cell r="U5386">
            <v>0.01</v>
          </cell>
        </row>
        <row r="5387">
          <cell r="G5387" t="str">
            <v>06</v>
          </cell>
          <cell r="N5387" t="str">
            <v>720</v>
          </cell>
          <cell r="Q5387" t="str">
            <v>EBF</v>
          </cell>
          <cell r="T5387">
            <v>44119</v>
          </cell>
          <cell r="U5387">
            <v>-1369.85</v>
          </cell>
        </row>
        <row r="5388">
          <cell r="G5388" t="str">
            <v>01</v>
          </cell>
          <cell r="N5388" t="str">
            <v>750</v>
          </cell>
          <cell r="Q5388" t="str">
            <v>RTU</v>
          </cell>
          <cell r="T5388">
            <v>3032</v>
          </cell>
          <cell r="U5388">
            <v>0.05</v>
          </cell>
        </row>
        <row r="5389">
          <cell r="G5389" t="str">
            <v>04</v>
          </cell>
          <cell r="N5389" t="str">
            <v>621</v>
          </cell>
          <cell r="Q5389" t="str">
            <v>FMC</v>
          </cell>
          <cell r="T5389">
            <v>0</v>
          </cell>
          <cell r="U5389">
            <v>0</v>
          </cell>
        </row>
        <row r="5390">
          <cell r="G5390" t="str">
            <v>04</v>
          </cell>
          <cell r="N5390" t="str">
            <v>723</v>
          </cell>
          <cell r="Q5390" t="str">
            <v>RAF</v>
          </cell>
          <cell r="T5390">
            <v>287217</v>
          </cell>
          <cell r="U5390">
            <v>1252.55</v>
          </cell>
        </row>
        <row r="5391">
          <cell r="G5391" t="str">
            <v>04</v>
          </cell>
          <cell r="N5391" t="str">
            <v>726</v>
          </cell>
          <cell r="Q5391" t="str">
            <v>EFV</v>
          </cell>
          <cell r="T5391">
            <v>2779920</v>
          </cell>
          <cell r="U5391">
            <v>-597.67999999999995</v>
          </cell>
        </row>
        <row r="5392">
          <cell r="G5392" t="str">
            <v>04</v>
          </cell>
          <cell r="N5392" t="str">
            <v>726</v>
          </cell>
          <cell r="Q5392" t="str">
            <v>EBF</v>
          </cell>
          <cell r="T5392">
            <v>2779920</v>
          </cell>
          <cell r="U5392">
            <v>-86313.74</v>
          </cell>
        </row>
        <row r="5393">
          <cell r="G5393" t="str">
            <v>04</v>
          </cell>
          <cell r="N5393" t="str">
            <v>724</v>
          </cell>
          <cell r="Q5393" t="str">
            <v>DC</v>
          </cell>
          <cell r="T5393">
            <v>9250</v>
          </cell>
          <cell r="U5393">
            <v>179032.53</v>
          </cell>
        </row>
        <row r="5394">
          <cell r="G5394" t="str">
            <v>04</v>
          </cell>
          <cell r="N5394" t="str">
            <v>726</v>
          </cell>
          <cell r="Q5394" t="str">
            <v>FFC</v>
          </cell>
          <cell r="T5394">
            <v>3775749</v>
          </cell>
          <cell r="U5394">
            <v>64.180000000000007</v>
          </cell>
        </row>
        <row r="5395">
          <cell r="G5395" t="str">
            <v>07</v>
          </cell>
          <cell r="N5395" t="str">
            <v>750</v>
          </cell>
          <cell r="Q5395" t="str">
            <v>RTO</v>
          </cell>
          <cell r="T5395">
            <v>114</v>
          </cell>
          <cell r="U5395">
            <v>0.13</v>
          </cell>
        </row>
        <row r="5396">
          <cell r="G5396" t="str">
            <v>01</v>
          </cell>
          <cell r="N5396" t="str">
            <v>760</v>
          </cell>
          <cell r="Q5396" t="str">
            <v>EFL</v>
          </cell>
          <cell r="T5396">
            <v>683642</v>
          </cell>
          <cell r="U5396">
            <v>19858.580000000002</v>
          </cell>
        </row>
        <row r="5397">
          <cell r="G5397" t="str">
            <v>08</v>
          </cell>
          <cell r="N5397" t="str">
            <v>733</v>
          </cell>
          <cell r="Q5397" t="str">
            <v>EP2</v>
          </cell>
          <cell r="T5397">
            <v>214592969</v>
          </cell>
          <cell r="U5397">
            <v>-24034.42</v>
          </cell>
        </row>
        <row r="5398">
          <cell r="G5398" t="str">
            <v>05</v>
          </cell>
          <cell r="N5398" t="str">
            <v>724</v>
          </cell>
          <cell r="Q5398" t="str">
            <v>MC</v>
          </cell>
          <cell r="T5398">
            <v>948.13</v>
          </cell>
          <cell r="U5398">
            <v>44748</v>
          </cell>
        </row>
        <row r="5399">
          <cell r="G5399" t="str">
            <v>08</v>
          </cell>
          <cell r="N5399" t="str">
            <v>725</v>
          </cell>
          <cell r="Q5399" t="str">
            <v>MSV</v>
          </cell>
          <cell r="T5399">
            <v>7117308</v>
          </cell>
          <cell r="U5399">
            <v>0</v>
          </cell>
        </row>
        <row r="5400">
          <cell r="G5400" t="str">
            <v>08</v>
          </cell>
          <cell r="N5400" t="str">
            <v>725</v>
          </cell>
          <cell r="Q5400" t="str">
            <v>OMS</v>
          </cell>
          <cell r="T5400">
            <v>7117308</v>
          </cell>
          <cell r="U5400">
            <v>64.06</v>
          </cell>
        </row>
        <row r="5401">
          <cell r="G5401" t="str">
            <v>04</v>
          </cell>
          <cell r="N5401" t="str">
            <v>741</v>
          </cell>
          <cell r="Q5401" t="str">
            <v>RAF</v>
          </cell>
          <cell r="T5401">
            <v>1068937</v>
          </cell>
          <cell r="U5401">
            <v>1958.31</v>
          </cell>
        </row>
        <row r="5402">
          <cell r="G5402" t="str">
            <v>05</v>
          </cell>
          <cell r="N5402" t="str">
            <v>724</v>
          </cell>
          <cell r="Q5402" t="str">
            <v>TSC</v>
          </cell>
          <cell r="T5402">
            <v>128000</v>
          </cell>
          <cell r="U5402">
            <v>0</v>
          </cell>
        </row>
        <row r="5403">
          <cell r="G5403" t="str">
            <v>05</v>
          </cell>
          <cell r="N5403" t="str">
            <v>726</v>
          </cell>
          <cell r="Q5403" t="str">
            <v>CAV</v>
          </cell>
          <cell r="T5403">
            <v>4499424</v>
          </cell>
          <cell r="U5403">
            <v>-1057.3699999999999</v>
          </cell>
        </row>
        <row r="5404">
          <cell r="G5404" t="str">
            <v>08</v>
          </cell>
          <cell r="N5404" t="str">
            <v>726</v>
          </cell>
          <cell r="Q5404" t="str">
            <v>DS5</v>
          </cell>
          <cell r="T5404">
            <v>367200</v>
          </cell>
          <cell r="U5404">
            <v>0</v>
          </cell>
        </row>
        <row r="5405">
          <cell r="G5405" t="str">
            <v>08</v>
          </cell>
          <cell r="N5405" t="str">
            <v>726</v>
          </cell>
          <cell r="Q5405" t="str">
            <v>DC</v>
          </cell>
          <cell r="T5405">
            <v>3378.13</v>
          </cell>
          <cell r="U5405">
            <v>82088.56</v>
          </cell>
        </row>
        <row r="5406">
          <cell r="G5406" t="str">
            <v>07</v>
          </cell>
          <cell r="N5406" t="str">
            <v>724</v>
          </cell>
          <cell r="Q5406" t="str">
            <v>PRC</v>
          </cell>
          <cell r="T5406">
            <v>2486556</v>
          </cell>
          <cell r="U5406">
            <v>2203.08</v>
          </cell>
        </row>
        <row r="5407">
          <cell r="G5407" t="str">
            <v>07</v>
          </cell>
          <cell r="N5407" t="str">
            <v>724</v>
          </cell>
          <cell r="Q5407" t="str">
            <v>EC</v>
          </cell>
          <cell r="T5407">
            <v>649200</v>
          </cell>
          <cell r="U5407">
            <v>45506.52</v>
          </cell>
        </row>
        <row r="5408">
          <cell r="G5408" t="str">
            <v>05</v>
          </cell>
          <cell r="N5408" t="str">
            <v>726</v>
          </cell>
          <cell r="Q5408" t="str">
            <v>EP4</v>
          </cell>
          <cell r="T5408">
            <v>470448</v>
          </cell>
          <cell r="U5408">
            <v>0</v>
          </cell>
        </row>
        <row r="5409">
          <cell r="G5409" t="str">
            <v>07</v>
          </cell>
          <cell r="N5409" t="str">
            <v>724</v>
          </cell>
          <cell r="Q5409" t="str">
            <v>D30</v>
          </cell>
          <cell r="T5409">
            <v>43068</v>
          </cell>
          <cell r="U5409">
            <v>-2.76</v>
          </cell>
        </row>
        <row r="5410">
          <cell r="G5410" t="str">
            <v>08</v>
          </cell>
          <cell r="N5410" t="str">
            <v>721</v>
          </cell>
          <cell r="Q5410" t="str">
            <v>LMR</v>
          </cell>
          <cell r="T5410">
            <v>493728</v>
          </cell>
          <cell r="U5410">
            <v>3488.68</v>
          </cell>
        </row>
        <row r="5411">
          <cell r="G5411" t="str">
            <v>08</v>
          </cell>
          <cell r="N5411" t="str">
            <v>721</v>
          </cell>
          <cell r="Q5411" t="str">
            <v>EP3</v>
          </cell>
          <cell r="T5411">
            <v>493728</v>
          </cell>
          <cell r="U5411">
            <v>0</v>
          </cell>
        </row>
        <row r="5412">
          <cell r="G5412" t="str">
            <v>04</v>
          </cell>
          <cell r="N5412" t="str">
            <v>621</v>
          </cell>
          <cell r="Q5412" t="str">
            <v>PAJ</v>
          </cell>
          <cell r="T5412">
            <v>0</v>
          </cell>
          <cell r="U5412">
            <v>-40.159999999999997</v>
          </cell>
        </row>
        <row r="5413">
          <cell r="G5413" t="str">
            <v>08</v>
          </cell>
          <cell r="N5413" t="str">
            <v>726</v>
          </cell>
          <cell r="Q5413" t="str">
            <v>EC</v>
          </cell>
          <cell r="T5413">
            <v>8495091</v>
          </cell>
          <cell r="U5413">
            <v>348128.84</v>
          </cell>
        </row>
        <row r="5414">
          <cell r="G5414" t="str">
            <v>04</v>
          </cell>
          <cell r="N5414" t="str">
            <v>721</v>
          </cell>
          <cell r="Q5414" t="str">
            <v>TDC</v>
          </cell>
          <cell r="T5414">
            <v>70912681</v>
          </cell>
          <cell r="U5414">
            <v>81045.48</v>
          </cell>
        </row>
        <row r="5415">
          <cell r="G5415" t="str">
            <v>04</v>
          </cell>
          <cell r="N5415" t="str">
            <v>724</v>
          </cell>
          <cell r="Q5415" t="str">
            <v>EC</v>
          </cell>
          <cell r="T5415">
            <v>323457</v>
          </cell>
          <cell r="U5415">
            <v>22089.200000000001</v>
          </cell>
        </row>
        <row r="5416">
          <cell r="G5416" t="str">
            <v>01</v>
          </cell>
          <cell r="N5416" t="str">
            <v>711</v>
          </cell>
          <cell r="Q5416" t="str">
            <v>RTO</v>
          </cell>
          <cell r="T5416">
            <v>1848</v>
          </cell>
          <cell r="U5416">
            <v>2.2599999999999998</v>
          </cell>
        </row>
        <row r="5417">
          <cell r="G5417" t="str">
            <v>17</v>
          </cell>
          <cell r="N5417" t="str">
            <v>744</v>
          </cell>
          <cell r="Q5417" t="str">
            <v>RAF</v>
          </cell>
          <cell r="T5417">
            <v>1900500</v>
          </cell>
          <cell r="U5417">
            <v>4633.42</v>
          </cell>
        </row>
        <row r="5418">
          <cell r="G5418" t="str">
            <v>16</v>
          </cell>
          <cell r="N5418" t="str">
            <v>723</v>
          </cell>
          <cell r="Q5418" t="str">
            <v>BFC</v>
          </cell>
          <cell r="T5418">
            <v>70368</v>
          </cell>
          <cell r="U5418">
            <v>2205.27</v>
          </cell>
        </row>
        <row r="5419">
          <cell r="G5419" t="str">
            <v>06</v>
          </cell>
          <cell r="N5419" t="str">
            <v>720</v>
          </cell>
          <cell r="Q5419" t="str">
            <v>EP3</v>
          </cell>
          <cell r="T5419">
            <v>44119</v>
          </cell>
          <cell r="U5419">
            <v>0</v>
          </cell>
        </row>
        <row r="5420">
          <cell r="G5420" t="str">
            <v>03</v>
          </cell>
          <cell r="N5420" t="str">
            <v>760</v>
          </cell>
          <cell r="Q5420" t="str">
            <v>E19</v>
          </cell>
          <cell r="T5420">
            <v>209</v>
          </cell>
          <cell r="U5420">
            <v>7.16</v>
          </cell>
        </row>
        <row r="5421">
          <cell r="G5421" t="str">
            <v>04</v>
          </cell>
          <cell r="N5421" t="str">
            <v>723</v>
          </cell>
          <cell r="Q5421" t="str">
            <v>TSC</v>
          </cell>
          <cell r="T5421">
            <v>124548</v>
          </cell>
          <cell r="U5421">
            <v>0</v>
          </cell>
        </row>
        <row r="5422">
          <cell r="G5422" t="str">
            <v>07</v>
          </cell>
          <cell r="N5422" t="str">
            <v>741</v>
          </cell>
          <cell r="Q5422" t="str">
            <v>RIV</v>
          </cell>
          <cell r="T5422">
            <v>35096</v>
          </cell>
          <cell r="U5422">
            <v>0</v>
          </cell>
        </row>
        <row r="5423">
          <cell r="G5423" t="str">
            <v>04</v>
          </cell>
          <cell r="N5423" t="str">
            <v>724</v>
          </cell>
          <cell r="Q5423" t="str">
            <v>EC</v>
          </cell>
          <cell r="T5423">
            <v>5681310</v>
          </cell>
          <cell r="U5423">
            <v>451897.09</v>
          </cell>
        </row>
        <row r="5424">
          <cell r="G5424" t="str">
            <v>04</v>
          </cell>
          <cell r="N5424" t="str">
            <v>726</v>
          </cell>
          <cell r="Q5424" t="str">
            <v>DC</v>
          </cell>
          <cell r="T5424">
            <v>1000</v>
          </cell>
          <cell r="U5424">
            <v>25300</v>
          </cell>
        </row>
        <row r="5425">
          <cell r="G5425" t="str">
            <v>05</v>
          </cell>
          <cell r="N5425" t="str">
            <v>723</v>
          </cell>
          <cell r="Q5425" t="str">
            <v>FFC</v>
          </cell>
          <cell r="T5425">
            <v>150975</v>
          </cell>
          <cell r="U5425">
            <v>4.07</v>
          </cell>
        </row>
        <row r="5426">
          <cell r="G5426" t="str">
            <v>05</v>
          </cell>
          <cell r="N5426" t="str">
            <v>724</v>
          </cell>
          <cell r="Q5426" t="str">
            <v>ECB</v>
          </cell>
          <cell r="T5426">
            <v>181440</v>
          </cell>
          <cell r="U5426">
            <v>667.88</v>
          </cell>
        </row>
        <row r="5427">
          <cell r="G5427" t="str">
            <v>08</v>
          </cell>
          <cell r="N5427" t="str">
            <v>734</v>
          </cell>
          <cell r="Q5427" t="str">
            <v>FVE</v>
          </cell>
          <cell r="T5427">
            <v>221328547</v>
          </cell>
          <cell r="U5427">
            <v>0</v>
          </cell>
        </row>
        <row r="5428">
          <cell r="G5428" t="str">
            <v>08</v>
          </cell>
          <cell r="N5428" t="str">
            <v>724</v>
          </cell>
          <cell r="Q5428" t="str">
            <v>DSU</v>
          </cell>
          <cell r="T5428">
            <v>558720</v>
          </cell>
          <cell r="U5428">
            <v>16.2</v>
          </cell>
        </row>
        <row r="5429">
          <cell r="G5429" t="str">
            <v>08</v>
          </cell>
          <cell r="N5429" t="str">
            <v>724</v>
          </cell>
          <cell r="Q5429" t="str">
            <v>FMU</v>
          </cell>
          <cell r="T5429">
            <v>558720</v>
          </cell>
          <cell r="U5429">
            <v>1.1100000000000001</v>
          </cell>
        </row>
        <row r="5430">
          <cell r="G5430" t="str">
            <v>08</v>
          </cell>
          <cell r="N5430" t="str">
            <v>726</v>
          </cell>
          <cell r="Q5430" t="str">
            <v>RAF</v>
          </cell>
          <cell r="T5430">
            <v>3027840</v>
          </cell>
          <cell r="U5430">
            <v>6758.14</v>
          </cell>
        </row>
        <row r="5431">
          <cell r="G5431" t="str">
            <v>01</v>
          </cell>
          <cell r="N5431" t="str">
            <v>711</v>
          </cell>
          <cell r="Q5431" t="str">
            <v>EIV</v>
          </cell>
          <cell r="T5431">
            <v>106190</v>
          </cell>
          <cell r="U5431">
            <v>0</v>
          </cell>
        </row>
        <row r="5432">
          <cell r="G5432" t="str">
            <v>04</v>
          </cell>
          <cell r="N5432" t="str">
            <v>723</v>
          </cell>
          <cell r="Q5432" t="str">
            <v>D30</v>
          </cell>
          <cell r="T5432">
            <v>424000</v>
          </cell>
          <cell r="U5432">
            <v>-84.8</v>
          </cell>
        </row>
        <row r="5433">
          <cell r="G5433" t="str">
            <v>01</v>
          </cell>
          <cell r="N5433" t="str">
            <v>711</v>
          </cell>
          <cell r="Q5433" t="str">
            <v>GPW</v>
          </cell>
          <cell r="T5433">
            <v>5001</v>
          </cell>
          <cell r="U5433">
            <v>14.72</v>
          </cell>
        </row>
        <row r="5434">
          <cell r="G5434" t="str">
            <v>04</v>
          </cell>
          <cell r="N5434" t="str">
            <v>742</v>
          </cell>
          <cell r="Q5434" t="str">
            <v>FMC</v>
          </cell>
          <cell r="T5434">
            <v>1625</v>
          </cell>
          <cell r="U5434">
            <v>1.1399999999999999</v>
          </cell>
        </row>
        <row r="5435">
          <cell r="G5435" t="str">
            <v>05</v>
          </cell>
          <cell r="N5435" t="str">
            <v>726</v>
          </cell>
          <cell r="Q5435" t="str">
            <v>FVE</v>
          </cell>
          <cell r="T5435">
            <v>2351646</v>
          </cell>
          <cell r="U5435">
            <v>0</v>
          </cell>
        </row>
        <row r="5436">
          <cell r="G5436" t="str">
            <v>07</v>
          </cell>
          <cell r="N5436" t="str">
            <v>724</v>
          </cell>
          <cell r="Q5436" t="str">
            <v>ICN</v>
          </cell>
          <cell r="T5436">
            <v>600818</v>
          </cell>
          <cell r="U5436">
            <v>0</v>
          </cell>
        </row>
        <row r="5437">
          <cell r="G5437" t="str">
            <v>07</v>
          </cell>
          <cell r="N5437" t="str">
            <v>725</v>
          </cell>
          <cell r="Q5437" t="str">
            <v>EFV</v>
          </cell>
          <cell r="T5437">
            <v>451200</v>
          </cell>
          <cell r="U5437">
            <v>-97.01</v>
          </cell>
        </row>
        <row r="5438">
          <cell r="G5438" t="str">
            <v>09</v>
          </cell>
          <cell r="N5438" t="str">
            <v>760</v>
          </cell>
          <cell r="Q5438" t="str">
            <v>E32</v>
          </cell>
          <cell r="T5438">
            <v>6534</v>
          </cell>
          <cell r="U5438">
            <v>223.63</v>
          </cell>
        </row>
        <row r="5439">
          <cell r="G5439" t="str">
            <v>81</v>
          </cell>
          <cell r="N5439" t="str">
            <v>734</v>
          </cell>
          <cell r="Q5439" t="str">
            <v>RAF</v>
          </cell>
          <cell r="T5439">
            <v>842376</v>
          </cell>
          <cell r="U5439">
            <v>-58.97</v>
          </cell>
        </row>
        <row r="5440">
          <cell r="G5440" t="str">
            <v>04</v>
          </cell>
          <cell r="N5440" t="str">
            <v>723</v>
          </cell>
          <cell r="Q5440" t="str">
            <v>DSU</v>
          </cell>
          <cell r="T5440">
            <v>146960</v>
          </cell>
          <cell r="U5440">
            <v>8.39</v>
          </cell>
        </row>
        <row r="5441">
          <cell r="G5441" t="str">
            <v>03</v>
          </cell>
          <cell r="N5441" t="str">
            <v>760</v>
          </cell>
          <cell r="Q5441" t="str">
            <v>BFC</v>
          </cell>
          <cell r="T5441">
            <v>1177</v>
          </cell>
          <cell r="U5441">
            <v>36.909999999999997</v>
          </cell>
        </row>
        <row r="5442">
          <cell r="G5442" t="str">
            <v>05</v>
          </cell>
          <cell r="N5442" t="str">
            <v>724</v>
          </cell>
          <cell r="Q5442" t="str">
            <v>LMV</v>
          </cell>
          <cell r="T5442">
            <v>6329200</v>
          </cell>
          <cell r="U5442">
            <v>-120.27</v>
          </cell>
        </row>
        <row r="5443">
          <cell r="G5443" t="str">
            <v>08</v>
          </cell>
          <cell r="N5443" t="str">
            <v>733</v>
          </cell>
          <cell r="Q5443" t="str">
            <v>DS5</v>
          </cell>
          <cell r="T5443">
            <v>126816350</v>
          </cell>
          <cell r="U5443">
            <v>0</v>
          </cell>
        </row>
        <row r="5444">
          <cell r="G5444" t="str">
            <v>08</v>
          </cell>
          <cell r="N5444" t="str">
            <v>733</v>
          </cell>
          <cell r="Q5444" t="str">
            <v>EP1</v>
          </cell>
          <cell r="T5444">
            <v>214592969</v>
          </cell>
          <cell r="U5444">
            <v>0</v>
          </cell>
        </row>
        <row r="5445">
          <cell r="G5445" t="str">
            <v>07</v>
          </cell>
          <cell r="N5445" t="str">
            <v>724</v>
          </cell>
          <cell r="Q5445" t="str">
            <v>D16</v>
          </cell>
          <cell r="T5445">
            <v>317384</v>
          </cell>
          <cell r="U5445">
            <v>1.9</v>
          </cell>
        </row>
        <row r="5446">
          <cell r="G5446" t="str">
            <v>08</v>
          </cell>
          <cell r="N5446" t="str">
            <v>726</v>
          </cell>
          <cell r="Q5446" t="str">
            <v>PRC</v>
          </cell>
          <cell r="T5446">
            <v>6510240</v>
          </cell>
          <cell r="U5446">
            <v>5774.58</v>
          </cell>
        </row>
        <row r="5447">
          <cell r="G5447" t="str">
            <v>07</v>
          </cell>
          <cell r="N5447" t="str">
            <v>724</v>
          </cell>
          <cell r="Q5447" t="str">
            <v>EC</v>
          </cell>
          <cell r="T5447">
            <v>776772</v>
          </cell>
          <cell r="U5447">
            <v>61785.22</v>
          </cell>
        </row>
        <row r="5448">
          <cell r="G5448" t="str">
            <v>08</v>
          </cell>
          <cell r="N5448" t="str">
            <v>721</v>
          </cell>
          <cell r="Q5448" t="str">
            <v>RAF</v>
          </cell>
          <cell r="T5448">
            <v>493728</v>
          </cell>
          <cell r="U5448">
            <v>1650.53</v>
          </cell>
        </row>
        <row r="5449">
          <cell r="G5449" t="str">
            <v>08</v>
          </cell>
          <cell r="N5449" t="str">
            <v>721</v>
          </cell>
          <cell r="Q5449" t="str">
            <v>ECE</v>
          </cell>
          <cell r="T5449">
            <v>493728</v>
          </cell>
          <cell r="U5449">
            <v>577.66999999999996</v>
          </cell>
        </row>
        <row r="5450">
          <cell r="G5450" t="str">
            <v>07</v>
          </cell>
          <cell r="N5450" t="str">
            <v>721</v>
          </cell>
          <cell r="Q5450" t="str">
            <v>DS6</v>
          </cell>
          <cell r="T5450">
            <v>1344</v>
          </cell>
          <cell r="U5450">
            <v>0</v>
          </cell>
        </row>
        <row r="5451">
          <cell r="G5451" t="str">
            <v>08</v>
          </cell>
          <cell r="N5451" t="str">
            <v>726</v>
          </cell>
          <cell r="Q5451" t="str">
            <v>D21</v>
          </cell>
          <cell r="T5451">
            <v>788832</v>
          </cell>
          <cell r="U5451">
            <v>985.25</v>
          </cell>
        </row>
        <row r="5452">
          <cell r="G5452" t="str">
            <v>04</v>
          </cell>
          <cell r="N5452" t="str">
            <v>724</v>
          </cell>
          <cell r="Q5452" t="str">
            <v>EC</v>
          </cell>
          <cell r="T5452">
            <v>77370</v>
          </cell>
          <cell r="U5452">
            <v>5789.34</v>
          </cell>
        </row>
        <row r="5453">
          <cell r="G5453" t="str">
            <v>04</v>
          </cell>
          <cell r="N5453" t="str">
            <v>721</v>
          </cell>
          <cell r="Q5453" t="str">
            <v>D22</v>
          </cell>
          <cell r="T5453">
            <v>35112</v>
          </cell>
          <cell r="U5453">
            <v>41.7</v>
          </cell>
        </row>
        <row r="5454">
          <cell r="G5454" t="str">
            <v>07</v>
          </cell>
          <cell r="N5454" t="str">
            <v>725</v>
          </cell>
          <cell r="Q5454" t="str">
            <v>EC</v>
          </cell>
          <cell r="T5454">
            <v>451200</v>
          </cell>
          <cell r="U5454">
            <v>19700.29</v>
          </cell>
        </row>
        <row r="5455">
          <cell r="G5455" t="str">
            <v>08</v>
          </cell>
          <cell r="N5455" t="str">
            <v>726</v>
          </cell>
          <cell r="Q5455" t="str">
            <v>DC</v>
          </cell>
          <cell r="T5455">
            <v>5197.29</v>
          </cell>
          <cell r="U5455">
            <v>123695.51</v>
          </cell>
        </row>
        <row r="5456">
          <cell r="G5456" t="str">
            <v>01</v>
          </cell>
          <cell r="N5456" t="str">
            <v>750</v>
          </cell>
          <cell r="Q5456" t="str">
            <v>TDS</v>
          </cell>
          <cell r="T5456">
            <v>1589</v>
          </cell>
          <cell r="U5456">
            <v>5.04</v>
          </cell>
        </row>
        <row r="5457">
          <cell r="G5457" t="str">
            <v>04</v>
          </cell>
          <cell r="N5457" t="str">
            <v>723</v>
          </cell>
          <cell r="Q5457" t="str">
            <v>EBF</v>
          </cell>
          <cell r="T5457">
            <v>146960</v>
          </cell>
          <cell r="U5457">
            <v>-4562.96</v>
          </cell>
        </row>
        <row r="5458">
          <cell r="G5458" t="str">
            <v>07</v>
          </cell>
          <cell r="N5458" t="str">
            <v>726</v>
          </cell>
          <cell r="Q5458" t="str">
            <v>CAV</v>
          </cell>
          <cell r="T5458">
            <v>1119096</v>
          </cell>
          <cell r="U5458">
            <v>-262.99</v>
          </cell>
        </row>
        <row r="5459">
          <cell r="G5459" t="str">
            <v>05</v>
          </cell>
          <cell r="N5459" t="str">
            <v>723</v>
          </cell>
          <cell r="Q5459" t="str">
            <v>FCV</v>
          </cell>
          <cell r="T5459">
            <v>150975</v>
          </cell>
          <cell r="U5459">
            <v>0</v>
          </cell>
        </row>
        <row r="5460">
          <cell r="G5460" t="str">
            <v>07</v>
          </cell>
          <cell r="N5460" t="str">
            <v>742</v>
          </cell>
          <cell r="Q5460" t="str">
            <v>RTO</v>
          </cell>
          <cell r="T5460">
            <v>422</v>
          </cell>
          <cell r="U5460">
            <v>0.86</v>
          </cell>
        </row>
        <row r="5461">
          <cell r="G5461" t="str">
            <v>07</v>
          </cell>
          <cell r="N5461" t="str">
            <v>760</v>
          </cell>
          <cell r="Q5461" t="str">
            <v>E32</v>
          </cell>
          <cell r="T5461">
            <v>676</v>
          </cell>
          <cell r="U5461">
            <v>23.14</v>
          </cell>
        </row>
        <row r="5462">
          <cell r="G5462" t="str">
            <v>04</v>
          </cell>
          <cell r="N5462" t="str">
            <v>721</v>
          </cell>
          <cell r="Q5462" t="str">
            <v>FMC</v>
          </cell>
          <cell r="T5462">
            <v>412799</v>
          </cell>
          <cell r="U5462">
            <v>106.96</v>
          </cell>
        </row>
        <row r="5463">
          <cell r="G5463" t="str">
            <v>08</v>
          </cell>
          <cell r="N5463" t="str">
            <v>733</v>
          </cell>
          <cell r="Q5463" t="str">
            <v>DO7</v>
          </cell>
          <cell r="T5463">
            <v>61717819</v>
          </cell>
          <cell r="U5463">
            <v>0</v>
          </cell>
        </row>
        <row r="5464">
          <cell r="G5464" t="str">
            <v>08</v>
          </cell>
          <cell r="N5464" t="str">
            <v>724</v>
          </cell>
          <cell r="Q5464" t="str">
            <v>TSE</v>
          </cell>
          <cell r="T5464">
            <v>558720</v>
          </cell>
          <cell r="U5464">
            <v>0</v>
          </cell>
        </row>
        <row r="5465">
          <cell r="G5465" t="str">
            <v>07</v>
          </cell>
          <cell r="N5465" t="str">
            <v>721</v>
          </cell>
          <cell r="Q5465" t="str">
            <v>DS4</v>
          </cell>
          <cell r="T5465">
            <v>21189</v>
          </cell>
          <cell r="U5465">
            <v>0</v>
          </cell>
        </row>
        <row r="5466">
          <cell r="G5466" t="str">
            <v>05</v>
          </cell>
          <cell r="N5466" t="str">
            <v>726</v>
          </cell>
          <cell r="Q5466" t="str">
            <v>RIN</v>
          </cell>
          <cell r="T5466">
            <v>4499424</v>
          </cell>
          <cell r="U5466">
            <v>12269.93</v>
          </cell>
        </row>
        <row r="5467">
          <cell r="G5467" t="str">
            <v>07</v>
          </cell>
          <cell r="N5467" t="str">
            <v>724</v>
          </cell>
          <cell r="Q5467" t="str">
            <v>ECU</v>
          </cell>
          <cell r="T5467">
            <v>639618</v>
          </cell>
          <cell r="U5467">
            <v>17.91</v>
          </cell>
        </row>
        <row r="5468">
          <cell r="G5468" t="str">
            <v>08</v>
          </cell>
          <cell r="N5468" t="str">
            <v>724</v>
          </cell>
          <cell r="Q5468" t="str">
            <v>DO6</v>
          </cell>
          <cell r="T5468">
            <v>522880</v>
          </cell>
          <cell r="U5468">
            <v>0</v>
          </cell>
        </row>
        <row r="5469">
          <cell r="G5469" t="str">
            <v>07</v>
          </cell>
          <cell r="N5469" t="str">
            <v>724</v>
          </cell>
          <cell r="Q5469" t="str">
            <v>EIV</v>
          </cell>
          <cell r="T5469">
            <v>318354</v>
          </cell>
          <cell r="U5469">
            <v>0</v>
          </cell>
        </row>
        <row r="5470">
          <cell r="G5470" t="str">
            <v>07</v>
          </cell>
          <cell r="N5470" t="str">
            <v>724</v>
          </cell>
          <cell r="Q5470" t="str">
            <v>ICV</v>
          </cell>
          <cell r="T5470">
            <v>446976</v>
          </cell>
          <cell r="U5470">
            <v>0</v>
          </cell>
        </row>
        <row r="5471">
          <cell r="G5471" t="str">
            <v>08</v>
          </cell>
          <cell r="N5471" t="str">
            <v>726</v>
          </cell>
          <cell r="Q5471" t="str">
            <v>DO5</v>
          </cell>
          <cell r="T5471">
            <v>2482920</v>
          </cell>
          <cell r="U5471">
            <v>0</v>
          </cell>
        </row>
        <row r="5472">
          <cell r="G5472" t="str">
            <v>01</v>
          </cell>
          <cell r="N5472" t="str">
            <v>750</v>
          </cell>
          <cell r="Q5472" t="str">
            <v>RTO</v>
          </cell>
          <cell r="T5472">
            <v>1589</v>
          </cell>
          <cell r="U5472">
            <v>1.78</v>
          </cell>
        </row>
        <row r="5473">
          <cell r="G5473" t="str">
            <v>17</v>
          </cell>
          <cell r="N5473" t="str">
            <v>744</v>
          </cell>
          <cell r="Q5473" t="str">
            <v>TTE</v>
          </cell>
          <cell r="T5473">
            <v>1900500</v>
          </cell>
          <cell r="U5473">
            <v>62.72</v>
          </cell>
        </row>
        <row r="5474">
          <cell r="G5474" t="str">
            <v>81</v>
          </cell>
          <cell r="N5474" t="str">
            <v>733</v>
          </cell>
          <cell r="Q5474" t="str">
            <v>TTC</v>
          </cell>
          <cell r="T5474">
            <v>0</v>
          </cell>
          <cell r="U5474">
            <v>0</v>
          </cell>
        </row>
        <row r="5475">
          <cell r="G5475" t="str">
            <v>81</v>
          </cell>
          <cell r="N5475" t="str">
            <v>734</v>
          </cell>
          <cell r="Q5475" t="str">
            <v>TSC</v>
          </cell>
          <cell r="T5475">
            <v>842376</v>
          </cell>
          <cell r="U5475">
            <v>0</v>
          </cell>
        </row>
        <row r="5476">
          <cell r="G5476" t="str">
            <v>16</v>
          </cell>
          <cell r="N5476" t="str">
            <v>750</v>
          </cell>
          <cell r="Q5476" t="str">
            <v>EP2</v>
          </cell>
          <cell r="T5476">
            <v>53</v>
          </cell>
          <cell r="U5476">
            <v>-0.03</v>
          </cell>
        </row>
        <row r="5477">
          <cell r="G5477" t="str">
            <v>04</v>
          </cell>
          <cell r="N5477" t="str">
            <v>723</v>
          </cell>
          <cell r="Q5477" t="str">
            <v>FMC</v>
          </cell>
          <cell r="T5477">
            <v>146960</v>
          </cell>
          <cell r="U5477">
            <v>34.25</v>
          </cell>
        </row>
        <row r="5478">
          <cell r="G5478" t="str">
            <v>04</v>
          </cell>
          <cell r="N5478" t="str">
            <v>723</v>
          </cell>
          <cell r="Q5478" t="str">
            <v>MSV</v>
          </cell>
          <cell r="T5478">
            <v>146960</v>
          </cell>
          <cell r="U5478">
            <v>0</v>
          </cell>
        </row>
        <row r="5479">
          <cell r="G5479" t="str">
            <v>06</v>
          </cell>
          <cell r="N5479" t="str">
            <v>720</v>
          </cell>
          <cell r="Q5479" t="str">
            <v>RAF</v>
          </cell>
          <cell r="T5479">
            <v>44119</v>
          </cell>
          <cell r="U5479">
            <v>96.21</v>
          </cell>
        </row>
        <row r="5480">
          <cell r="G5480" t="str">
            <v>07</v>
          </cell>
          <cell r="N5480" t="str">
            <v>726</v>
          </cell>
          <cell r="Q5480" t="str">
            <v>FVC</v>
          </cell>
          <cell r="T5480">
            <v>1119096</v>
          </cell>
          <cell r="U5480">
            <v>0</v>
          </cell>
        </row>
        <row r="5481">
          <cell r="G5481" t="str">
            <v>09</v>
          </cell>
          <cell r="N5481" t="str">
            <v>750</v>
          </cell>
          <cell r="Q5481" t="str">
            <v>E21</v>
          </cell>
          <cell r="T5481">
            <v>7606</v>
          </cell>
          <cell r="U5481">
            <v>260.31</v>
          </cell>
        </row>
        <row r="5482">
          <cell r="G5482" t="str">
            <v>05</v>
          </cell>
          <cell r="N5482" t="str">
            <v>723</v>
          </cell>
          <cell r="Q5482" t="str">
            <v>RTO</v>
          </cell>
          <cell r="T5482">
            <v>150975</v>
          </cell>
          <cell r="U5482">
            <v>180.87</v>
          </cell>
        </row>
        <row r="5483">
          <cell r="G5483" t="str">
            <v>07</v>
          </cell>
          <cell r="N5483" t="str">
            <v>750</v>
          </cell>
          <cell r="Q5483" t="str">
            <v>FVE</v>
          </cell>
          <cell r="T5483">
            <v>114</v>
          </cell>
          <cell r="U5483">
            <v>0</v>
          </cell>
        </row>
        <row r="5484">
          <cell r="G5484" t="str">
            <v>08</v>
          </cell>
          <cell r="N5484" t="str">
            <v>732</v>
          </cell>
          <cell r="Q5484" t="str">
            <v>DO3</v>
          </cell>
          <cell r="T5484">
            <v>1436389</v>
          </cell>
          <cell r="U5484">
            <v>0</v>
          </cell>
        </row>
        <row r="5485">
          <cell r="G5485" t="str">
            <v>08</v>
          </cell>
          <cell r="N5485" t="str">
            <v>732</v>
          </cell>
          <cell r="Q5485" t="str">
            <v>DO6</v>
          </cell>
          <cell r="T5485">
            <v>1436389</v>
          </cell>
          <cell r="U5485">
            <v>0</v>
          </cell>
        </row>
        <row r="5486">
          <cell r="G5486" t="str">
            <v>05</v>
          </cell>
          <cell r="N5486" t="str">
            <v>724</v>
          </cell>
          <cell r="Q5486" t="str">
            <v>FFC</v>
          </cell>
          <cell r="T5486">
            <v>3422160</v>
          </cell>
          <cell r="U5486">
            <v>71.87</v>
          </cell>
        </row>
        <row r="5487">
          <cell r="G5487" t="str">
            <v>05</v>
          </cell>
          <cell r="N5487" t="str">
            <v>724</v>
          </cell>
          <cell r="Q5487" t="str">
            <v>FMU</v>
          </cell>
          <cell r="T5487">
            <v>3422160</v>
          </cell>
          <cell r="U5487">
            <v>6.84</v>
          </cell>
        </row>
        <row r="5488">
          <cell r="G5488" t="str">
            <v>01</v>
          </cell>
          <cell r="N5488" t="str">
            <v>611</v>
          </cell>
          <cell r="Q5488" t="str">
            <v>RTU</v>
          </cell>
          <cell r="T5488">
            <v>0</v>
          </cell>
          <cell r="U5488">
            <v>-0.01</v>
          </cell>
        </row>
        <row r="5489">
          <cell r="G5489" t="str">
            <v>04</v>
          </cell>
          <cell r="N5489" t="str">
            <v>741</v>
          </cell>
          <cell r="Q5489" t="str">
            <v>DSM</v>
          </cell>
          <cell r="T5489">
            <v>7364</v>
          </cell>
          <cell r="U5489">
            <v>16.34</v>
          </cell>
        </row>
        <row r="5490">
          <cell r="G5490" t="str">
            <v>05</v>
          </cell>
          <cell r="N5490" t="str">
            <v>724</v>
          </cell>
          <cell r="Q5490" t="str">
            <v>EP3</v>
          </cell>
          <cell r="T5490">
            <v>128000</v>
          </cell>
          <cell r="U5490">
            <v>0</v>
          </cell>
        </row>
        <row r="5491">
          <cell r="G5491" t="str">
            <v>08</v>
          </cell>
          <cell r="N5491" t="str">
            <v>726</v>
          </cell>
          <cell r="Q5491" t="str">
            <v>LMR</v>
          </cell>
          <cell r="T5491">
            <v>709920</v>
          </cell>
          <cell r="U5491">
            <v>242.79</v>
          </cell>
        </row>
        <row r="5492">
          <cell r="G5492" t="str">
            <v>07</v>
          </cell>
          <cell r="N5492" t="str">
            <v>724</v>
          </cell>
          <cell r="Q5492" t="str">
            <v>RAU</v>
          </cell>
          <cell r="T5492">
            <v>649200</v>
          </cell>
          <cell r="U5492">
            <v>27.25</v>
          </cell>
        </row>
        <row r="5493">
          <cell r="G5493" t="str">
            <v>08</v>
          </cell>
          <cell r="N5493" t="str">
            <v>726</v>
          </cell>
          <cell r="Q5493" t="str">
            <v>ECU</v>
          </cell>
          <cell r="T5493">
            <v>8092656</v>
          </cell>
          <cell r="U5493">
            <v>40.47</v>
          </cell>
        </row>
        <row r="5494">
          <cell r="G5494" t="str">
            <v>05</v>
          </cell>
          <cell r="N5494" t="str">
            <v>726</v>
          </cell>
          <cell r="Q5494" t="str">
            <v>RIN</v>
          </cell>
          <cell r="T5494">
            <v>470448</v>
          </cell>
          <cell r="U5494">
            <v>1282.9100000000001</v>
          </cell>
        </row>
        <row r="5495">
          <cell r="G5495" t="str">
            <v>05</v>
          </cell>
          <cell r="N5495" t="str">
            <v>726</v>
          </cell>
          <cell r="Q5495" t="str">
            <v>ECE</v>
          </cell>
          <cell r="T5495">
            <v>9075132</v>
          </cell>
          <cell r="U5495">
            <v>3094.63</v>
          </cell>
        </row>
        <row r="5496">
          <cell r="G5496" t="str">
            <v>04</v>
          </cell>
          <cell r="N5496" t="str">
            <v>742</v>
          </cell>
          <cell r="Q5496" t="str">
            <v>OMS</v>
          </cell>
          <cell r="T5496">
            <v>1625</v>
          </cell>
          <cell r="U5496">
            <v>0</v>
          </cell>
        </row>
        <row r="5497">
          <cell r="G5497" t="str">
            <v>07</v>
          </cell>
          <cell r="N5497" t="str">
            <v>724</v>
          </cell>
          <cell r="Q5497" t="str">
            <v>TIU</v>
          </cell>
          <cell r="T5497">
            <v>318354</v>
          </cell>
          <cell r="U5497">
            <v>0.63</v>
          </cell>
        </row>
        <row r="5498">
          <cell r="G5498" t="str">
            <v>07</v>
          </cell>
          <cell r="N5498" t="str">
            <v>724</v>
          </cell>
          <cell r="Q5498" t="str">
            <v>FCA</v>
          </cell>
          <cell r="T5498">
            <v>446976</v>
          </cell>
          <cell r="U5498">
            <v>-625.32000000000005</v>
          </cell>
        </row>
        <row r="5499">
          <cell r="G5499" t="str">
            <v>04</v>
          </cell>
          <cell r="N5499" t="str">
            <v>724</v>
          </cell>
          <cell r="Q5499" t="str">
            <v>TSC</v>
          </cell>
          <cell r="T5499">
            <v>266880</v>
          </cell>
          <cell r="U5499">
            <v>0</v>
          </cell>
        </row>
        <row r="5500">
          <cell r="G5500" t="str">
            <v>01</v>
          </cell>
          <cell r="N5500" t="str">
            <v>750</v>
          </cell>
          <cell r="Q5500" t="str">
            <v>FFC</v>
          </cell>
          <cell r="T5500">
            <v>1589</v>
          </cell>
          <cell r="U5500">
            <v>0.06</v>
          </cell>
        </row>
        <row r="5501">
          <cell r="G5501" t="str">
            <v>16</v>
          </cell>
          <cell r="N5501" t="str">
            <v>741</v>
          </cell>
          <cell r="Q5501" t="str">
            <v>EC</v>
          </cell>
          <cell r="T5501">
            <v>83808</v>
          </cell>
          <cell r="U5501">
            <v>9003.66</v>
          </cell>
        </row>
        <row r="5502">
          <cell r="G5502" t="str">
            <v>16</v>
          </cell>
          <cell r="N5502" t="str">
            <v>741</v>
          </cell>
          <cell r="Q5502" t="str">
            <v>RAF</v>
          </cell>
          <cell r="T5502">
            <v>83808</v>
          </cell>
          <cell r="U5502">
            <v>153.54</v>
          </cell>
        </row>
        <row r="5503">
          <cell r="G5503" t="str">
            <v>81</v>
          </cell>
          <cell r="N5503" t="str">
            <v>733</v>
          </cell>
          <cell r="Q5503" t="str">
            <v>CAV</v>
          </cell>
          <cell r="T5503">
            <v>0</v>
          </cell>
          <cell r="U5503">
            <v>0</v>
          </cell>
        </row>
        <row r="5504">
          <cell r="G5504" t="str">
            <v>81</v>
          </cell>
          <cell r="N5504" t="str">
            <v>734</v>
          </cell>
          <cell r="Q5504" t="str">
            <v>EP4</v>
          </cell>
          <cell r="T5504">
            <v>842376</v>
          </cell>
          <cell r="U5504">
            <v>0</v>
          </cell>
        </row>
        <row r="5505">
          <cell r="G5505" t="str">
            <v>81</v>
          </cell>
          <cell r="N5505" t="str">
            <v>734</v>
          </cell>
          <cell r="Q5505" t="str">
            <v>TSE</v>
          </cell>
          <cell r="T5505">
            <v>842376</v>
          </cell>
          <cell r="U5505">
            <v>0</v>
          </cell>
        </row>
        <row r="5506">
          <cell r="G5506" t="str">
            <v>16</v>
          </cell>
          <cell r="N5506" t="str">
            <v>760</v>
          </cell>
          <cell r="Q5506" t="str">
            <v>E33</v>
          </cell>
          <cell r="T5506">
            <v>918</v>
          </cell>
          <cell r="U5506">
            <v>31.42</v>
          </cell>
        </row>
        <row r="5507">
          <cell r="G5507" t="str">
            <v>04</v>
          </cell>
          <cell r="N5507" t="str">
            <v>723</v>
          </cell>
          <cell r="Q5507" t="str">
            <v>PPT</v>
          </cell>
          <cell r="T5507">
            <v>297720</v>
          </cell>
          <cell r="U5507">
            <v>0</v>
          </cell>
        </row>
        <row r="5508">
          <cell r="G5508" t="str">
            <v>04</v>
          </cell>
          <cell r="N5508" t="str">
            <v>726</v>
          </cell>
          <cell r="Q5508" t="str">
            <v>RTU</v>
          </cell>
          <cell r="T5508">
            <v>2779920</v>
          </cell>
          <cell r="U5508">
            <v>22.24</v>
          </cell>
        </row>
        <row r="5509">
          <cell r="G5509" t="str">
            <v>08</v>
          </cell>
          <cell r="N5509" t="str">
            <v>732</v>
          </cell>
          <cell r="Q5509" t="str">
            <v>RAF</v>
          </cell>
          <cell r="T5509">
            <v>112514120</v>
          </cell>
          <cell r="U5509">
            <v>593737</v>
          </cell>
        </row>
        <row r="5510">
          <cell r="G5510" t="str">
            <v>05</v>
          </cell>
          <cell r="N5510" t="str">
            <v>724</v>
          </cell>
          <cell r="Q5510" t="str">
            <v>EIN</v>
          </cell>
          <cell r="T5510">
            <v>181440</v>
          </cell>
          <cell r="U5510">
            <v>150.96</v>
          </cell>
        </row>
        <row r="5511">
          <cell r="G5511" t="str">
            <v>04</v>
          </cell>
          <cell r="N5511" t="str">
            <v>723</v>
          </cell>
          <cell r="Q5511" t="str">
            <v>DO4</v>
          </cell>
          <cell r="T5511">
            <v>256484</v>
          </cell>
          <cell r="U5511">
            <v>0</v>
          </cell>
        </row>
        <row r="5512">
          <cell r="G5512" t="str">
            <v>04</v>
          </cell>
          <cell r="N5512" t="str">
            <v>724</v>
          </cell>
          <cell r="Q5512" t="str">
            <v>EBF</v>
          </cell>
          <cell r="T5512">
            <v>443840</v>
          </cell>
          <cell r="U5512">
            <v>-13780.79</v>
          </cell>
        </row>
        <row r="5513">
          <cell r="G5513" t="str">
            <v>05</v>
          </cell>
          <cell r="N5513" t="str">
            <v>726</v>
          </cell>
          <cell r="Q5513" t="str">
            <v>RTU</v>
          </cell>
          <cell r="T5513">
            <v>4499424</v>
          </cell>
          <cell r="U5513">
            <v>35.979999999999997</v>
          </cell>
        </row>
        <row r="5514">
          <cell r="G5514" t="str">
            <v>08</v>
          </cell>
          <cell r="N5514" t="str">
            <v>726</v>
          </cell>
          <cell r="Q5514" t="str">
            <v>DSO</v>
          </cell>
          <cell r="T5514">
            <v>1582416</v>
          </cell>
          <cell r="U5514">
            <v>0</v>
          </cell>
        </row>
        <row r="5515">
          <cell r="G5515" t="str">
            <v>05</v>
          </cell>
          <cell r="N5515" t="str">
            <v>726</v>
          </cell>
          <cell r="Q5515" t="str">
            <v>PRV</v>
          </cell>
          <cell r="T5515">
            <v>3694680</v>
          </cell>
          <cell r="U5515">
            <v>-3025.94</v>
          </cell>
        </row>
        <row r="5516">
          <cell r="G5516" t="str">
            <v>08</v>
          </cell>
          <cell r="N5516" t="str">
            <v>726</v>
          </cell>
          <cell r="Q5516" t="str">
            <v>D32</v>
          </cell>
          <cell r="T5516">
            <v>1293732</v>
          </cell>
          <cell r="U5516">
            <v>-19.41</v>
          </cell>
        </row>
        <row r="5517">
          <cell r="G5517" t="str">
            <v>04</v>
          </cell>
          <cell r="N5517" t="str">
            <v>721</v>
          </cell>
          <cell r="Q5517" t="str">
            <v>D21</v>
          </cell>
          <cell r="T5517">
            <v>35112</v>
          </cell>
          <cell r="U5517">
            <v>0.73</v>
          </cell>
        </row>
        <row r="5518">
          <cell r="G5518" t="str">
            <v>08</v>
          </cell>
          <cell r="N5518" t="str">
            <v>724</v>
          </cell>
          <cell r="Q5518" t="str">
            <v>LMR</v>
          </cell>
          <cell r="T5518">
            <v>3322056</v>
          </cell>
          <cell r="U5518">
            <v>4514.67</v>
          </cell>
        </row>
        <row r="5519">
          <cell r="G5519" t="str">
            <v>08</v>
          </cell>
          <cell r="N5519" t="str">
            <v>726</v>
          </cell>
          <cell r="Q5519" t="str">
            <v>TTC</v>
          </cell>
          <cell r="T5519">
            <v>8495091</v>
          </cell>
          <cell r="U5519">
            <v>3584.93</v>
          </cell>
        </row>
        <row r="5520">
          <cell r="G5520" t="str">
            <v>16</v>
          </cell>
          <cell r="N5520" t="str">
            <v>750</v>
          </cell>
          <cell r="Q5520" t="str">
            <v>TTE</v>
          </cell>
          <cell r="T5520">
            <v>53</v>
          </cell>
          <cell r="U5520">
            <v>0</v>
          </cell>
        </row>
        <row r="5521">
          <cell r="G5521" t="str">
            <v>04</v>
          </cell>
          <cell r="N5521" t="str">
            <v>721</v>
          </cell>
          <cell r="Q5521" t="str">
            <v>D32</v>
          </cell>
          <cell r="T5521">
            <v>84614</v>
          </cell>
          <cell r="U5521">
            <v>8.4</v>
          </cell>
        </row>
        <row r="5522">
          <cell r="G5522" t="str">
            <v>06</v>
          </cell>
          <cell r="N5522" t="str">
            <v>720</v>
          </cell>
          <cell r="Q5522" t="str">
            <v>CAV</v>
          </cell>
          <cell r="T5522">
            <v>44119</v>
          </cell>
          <cell r="U5522">
            <v>9.48</v>
          </cell>
        </row>
        <row r="5523">
          <cell r="G5523" t="str">
            <v>07</v>
          </cell>
          <cell r="N5523" t="str">
            <v>726</v>
          </cell>
          <cell r="Q5523" t="str">
            <v>ICN</v>
          </cell>
          <cell r="T5523">
            <v>1119096</v>
          </cell>
          <cell r="U5523">
            <v>0</v>
          </cell>
        </row>
        <row r="5524">
          <cell r="G5524" t="str">
            <v>04</v>
          </cell>
          <cell r="N5524" t="str">
            <v>750</v>
          </cell>
          <cell r="Q5524" t="str">
            <v>E40</v>
          </cell>
          <cell r="T5524">
            <v>1160</v>
          </cell>
          <cell r="U5524">
            <v>39.700000000000003</v>
          </cell>
        </row>
        <row r="5525">
          <cell r="G5525" t="str">
            <v>08</v>
          </cell>
          <cell r="N5525" t="str">
            <v>732</v>
          </cell>
          <cell r="Q5525" t="str">
            <v>FVC</v>
          </cell>
          <cell r="T5525">
            <v>190036704</v>
          </cell>
          <cell r="U5525">
            <v>0</v>
          </cell>
        </row>
        <row r="5526">
          <cell r="G5526" t="str">
            <v>05</v>
          </cell>
          <cell r="N5526" t="str">
            <v>724</v>
          </cell>
          <cell r="Q5526" t="str">
            <v>EFV</v>
          </cell>
          <cell r="T5526">
            <v>3422160</v>
          </cell>
          <cell r="U5526">
            <v>-735.76</v>
          </cell>
        </row>
        <row r="5527">
          <cell r="G5527" t="str">
            <v>08</v>
          </cell>
          <cell r="N5527" t="str">
            <v>724</v>
          </cell>
          <cell r="Q5527" t="str">
            <v>ECB</v>
          </cell>
          <cell r="T5527">
            <v>558720</v>
          </cell>
          <cell r="U5527">
            <v>2056.65</v>
          </cell>
        </row>
        <row r="5528">
          <cell r="G5528" t="str">
            <v>04</v>
          </cell>
          <cell r="N5528" t="str">
            <v>741</v>
          </cell>
          <cell r="Q5528" t="str">
            <v>PRC</v>
          </cell>
          <cell r="T5528">
            <v>7364</v>
          </cell>
          <cell r="U5528">
            <v>6.48</v>
          </cell>
        </row>
        <row r="5529">
          <cell r="G5529" t="str">
            <v>05</v>
          </cell>
          <cell r="N5529" t="str">
            <v>724</v>
          </cell>
          <cell r="Q5529" t="str">
            <v>LMV</v>
          </cell>
          <cell r="T5529">
            <v>561048</v>
          </cell>
          <cell r="U5529">
            <v>-10.66</v>
          </cell>
        </row>
        <row r="5530">
          <cell r="G5530" t="str">
            <v>04</v>
          </cell>
          <cell r="N5530" t="str">
            <v>724</v>
          </cell>
          <cell r="Q5530" t="str">
            <v>SD</v>
          </cell>
          <cell r="T5530">
            <v>1030.33</v>
          </cell>
          <cell r="U5530">
            <v>-741.84</v>
          </cell>
        </row>
        <row r="5531">
          <cell r="G5531" t="str">
            <v>04</v>
          </cell>
          <cell r="N5531" t="str">
            <v>724</v>
          </cell>
          <cell r="Q5531" t="str">
            <v>DSO</v>
          </cell>
          <cell r="T5531">
            <v>1257120</v>
          </cell>
          <cell r="U5531">
            <v>0</v>
          </cell>
        </row>
        <row r="5532">
          <cell r="G5532" t="str">
            <v>04</v>
          </cell>
          <cell r="N5532" t="str">
            <v>724</v>
          </cell>
          <cell r="Q5532" t="str">
            <v>D26</v>
          </cell>
          <cell r="T5532">
            <v>1339764</v>
          </cell>
          <cell r="U5532">
            <v>-819.94</v>
          </cell>
        </row>
        <row r="5533">
          <cell r="G5533" t="str">
            <v>04</v>
          </cell>
          <cell r="N5533" t="str">
            <v>724</v>
          </cell>
          <cell r="Q5533" t="str">
            <v>DO4</v>
          </cell>
          <cell r="T5533">
            <v>658242</v>
          </cell>
          <cell r="U5533">
            <v>0</v>
          </cell>
        </row>
        <row r="5534">
          <cell r="G5534" t="str">
            <v>05</v>
          </cell>
          <cell r="N5534" t="str">
            <v>726</v>
          </cell>
          <cell r="Q5534" t="str">
            <v>DO5</v>
          </cell>
          <cell r="T5534">
            <v>1913868</v>
          </cell>
          <cell r="U5534">
            <v>0</v>
          </cell>
        </row>
        <row r="5535">
          <cell r="G5535" t="str">
            <v>05</v>
          </cell>
          <cell r="N5535" t="str">
            <v>726</v>
          </cell>
          <cell r="Q5535" t="str">
            <v>RAF</v>
          </cell>
          <cell r="T5535">
            <v>2351646</v>
          </cell>
          <cell r="U5535">
            <v>5248.87</v>
          </cell>
        </row>
        <row r="5536">
          <cell r="G5536" t="str">
            <v>04</v>
          </cell>
          <cell r="N5536" t="str">
            <v>724</v>
          </cell>
          <cell r="Q5536" t="str">
            <v>EFL</v>
          </cell>
          <cell r="T5536">
            <v>553385</v>
          </cell>
          <cell r="U5536">
            <v>16078.04</v>
          </cell>
        </row>
        <row r="5537">
          <cell r="G5537" t="str">
            <v>07</v>
          </cell>
          <cell r="N5537" t="str">
            <v>724</v>
          </cell>
          <cell r="Q5537" t="str">
            <v>FCA</v>
          </cell>
          <cell r="T5537">
            <v>318354</v>
          </cell>
          <cell r="U5537">
            <v>-445.38</v>
          </cell>
        </row>
        <row r="5538">
          <cell r="G5538" t="str">
            <v>07</v>
          </cell>
          <cell r="N5538" t="str">
            <v>724</v>
          </cell>
          <cell r="Q5538" t="str">
            <v>PPT</v>
          </cell>
          <cell r="T5538">
            <v>318354</v>
          </cell>
          <cell r="U5538">
            <v>0</v>
          </cell>
        </row>
        <row r="5539">
          <cell r="G5539" t="str">
            <v>07</v>
          </cell>
          <cell r="N5539" t="str">
            <v>750</v>
          </cell>
          <cell r="Q5539" t="str">
            <v>MSV</v>
          </cell>
          <cell r="T5539">
            <v>114</v>
          </cell>
          <cell r="U5539">
            <v>0</v>
          </cell>
        </row>
        <row r="5540">
          <cell r="G5540" t="str">
            <v>08</v>
          </cell>
          <cell r="N5540" t="str">
            <v>724</v>
          </cell>
          <cell r="Q5540" t="str">
            <v>DS5</v>
          </cell>
          <cell r="T5540">
            <v>583940</v>
          </cell>
          <cell r="U5540">
            <v>0</v>
          </cell>
        </row>
        <row r="5541">
          <cell r="G5541" t="str">
            <v>04</v>
          </cell>
          <cell r="N5541" t="str">
            <v>750</v>
          </cell>
          <cell r="Q5541" t="str">
            <v>E15</v>
          </cell>
          <cell r="T5541">
            <v>72</v>
          </cell>
          <cell r="U5541">
            <v>2.46</v>
          </cell>
        </row>
        <row r="5542">
          <cell r="G5542" t="str">
            <v>07</v>
          </cell>
          <cell r="N5542" t="str">
            <v>724</v>
          </cell>
          <cell r="Q5542" t="str">
            <v>DS5</v>
          </cell>
          <cell r="T5542">
            <v>129495</v>
          </cell>
          <cell r="U5542">
            <v>0</v>
          </cell>
        </row>
        <row r="5543">
          <cell r="G5543" t="str">
            <v>04</v>
          </cell>
          <cell r="N5543" t="str">
            <v>724</v>
          </cell>
          <cell r="Q5543" t="str">
            <v>D24</v>
          </cell>
          <cell r="T5543">
            <v>2253504</v>
          </cell>
          <cell r="U5543">
            <v>-31.55</v>
          </cell>
        </row>
        <row r="5544">
          <cell r="G5544" t="str">
            <v>04</v>
          </cell>
          <cell r="N5544" t="str">
            <v>741</v>
          </cell>
          <cell r="Q5544" t="str">
            <v>TDE</v>
          </cell>
          <cell r="T5544">
            <v>7364</v>
          </cell>
          <cell r="U5544">
            <v>2.14</v>
          </cell>
        </row>
        <row r="5545">
          <cell r="G5545" t="str">
            <v>05</v>
          </cell>
          <cell r="N5545" t="str">
            <v>724</v>
          </cell>
          <cell r="Q5545" t="str">
            <v>EFL</v>
          </cell>
          <cell r="T5545">
            <v>561048</v>
          </cell>
          <cell r="U5545">
            <v>16300.69</v>
          </cell>
        </row>
        <row r="5546">
          <cell r="G5546" t="str">
            <v>05</v>
          </cell>
          <cell r="N5546" t="str">
            <v>726</v>
          </cell>
          <cell r="Q5546" t="str">
            <v>EC</v>
          </cell>
          <cell r="T5546">
            <v>470448</v>
          </cell>
          <cell r="U5546">
            <v>19278.96</v>
          </cell>
        </row>
        <row r="5547">
          <cell r="G5547" t="str">
            <v>05</v>
          </cell>
          <cell r="N5547" t="str">
            <v>726</v>
          </cell>
          <cell r="Q5547" t="str">
            <v>TTC</v>
          </cell>
          <cell r="T5547">
            <v>2351646</v>
          </cell>
          <cell r="U5547">
            <v>992.39</v>
          </cell>
        </row>
        <row r="5548">
          <cell r="G5548" t="str">
            <v>07</v>
          </cell>
          <cell r="N5548" t="str">
            <v>721</v>
          </cell>
          <cell r="Q5548" t="str">
            <v>D20</v>
          </cell>
          <cell r="T5548">
            <v>2688</v>
          </cell>
          <cell r="U5548">
            <v>0</v>
          </cell>
        </row>
        <row r="5549">
          <cell r="G5549" t="str">
            <v>07</v>
          </cell>
          <cell r="N5549" t="str">
            <v>724</v>
          </cell>
          <cell r="Q5549" t="str">
            <v>FVE</v>
          </cell>
          <cell r="T5549">
            <v>446976</v>
          </cell>
          <cell r="U5549">
            <v>0</v>
          </cell>
        </row>
        <row r="5550">
          <cell r="G5550" t="str">
            <v>16</v>
          </cell>
          <cell r="N5550" t="str">
            <v>723</v>
          </cell>
          <cell r="Q5550" t="str">
            <v>RAU</v>
          </cell>
          <cell r="T5550">
            <v>70368</v>
          </cell>
          <cell r="U5550">
            <v>4.58</v>
          </cell>
        </row>
        <row r="5551">
          <cell r="G5551" t="str">
            <v>04</v>
          </cell>
          <cell r="N5551" t="str">
            <v>723</v>
          </cell>
          <cell r="Q5551" t="str">
            <v>LMR</v>
          </cell>
          <cell r="T5551">
            <v>146960</v>
          </cell>
          <cell r="U5551">
            <v>381.95</v>
          </cell>
        </row>
        <row r="5552">
          <cell r="G5552" t="str">
            <v>04</v>
          </cell>
          <cell r="N5552" t="str">
            <v>721</v>
          </cell>
          <cell r="Q5552" t="str">
            <v>DS4</v>
          </cell>
          <cell r="T5552">
            <v>206304</v>
          </cell>
          <cell r="U5552">
            <v>0</v>
          </cell>
        </row>
        <row r="5553">
          <cell r="G5553" t="str">
            <v>04</v>
          </cell>
          <cell r="N5553" t="str">
            <v>750</v>
          </cell>
          <cell r="Q5553" t="str">
            <v>E17</v>
          </cell>
          <cell r="T5553">
            <v>928</v>
          </cell>
          <cell r="U5553">
            <v>31.76</v>
          </cell>
        </row>
        <row r="5554">
          <cell r="G5554" t="str">
            <v>07</v>
          </cell>
          <cell r="N5554" t="str">
            <v>750</v>
          </cell>
          <cell r="Q5554" t="str">
            <v>TDS</v>
          </cell>
          <cell r="T5554">
            <v>2145</v>
          </cell>
          <cell r="U5554">
            <v>6.84</v>
          </cell>
        </row>
        <row r="5555">
          <cell r="G5555" t="str">
            <v>05</v>
          </cell>
          <cell r="N5555" t="str">
            <v>724</v>
          </cell>
          <cell r="Q5555" t="str">
            <v>DC</v>
          </cell>
          <cell r="T5555">
            <v>50</v>
          </cell>
          <cell r="U5555">
            <v>954.5</v>
          </cell>
        </row>
        <row r="5556">
          <cell r="G5556" t="str">
            <v>05</v>
          </cell>
          <cell r="N5556" t="str">
            <v>724</v>
          </cell>
          <cell r="Q5556" t="str">
            <v>DS2</v>
          </cell>
          <cell r="T5556">
            <v>533112</v>
          </cell>
          <cell r="U5556">
            <v>0</v>
          </cell>
        </row>
        <row r="5557">
          <cell r="G5557" t="str">
            <v>08</v>
          </cell>
          <cell r="N5557" t="str">
            <v>733</v>
          </cell>
          <cell r="Q5557" t="str">
            <v>DO0</v>
          </cell>
          <cell r="T5557">
            <v>61717819</v>
          </cell>
          <cell r="U5557">
            <v>0</v>
          </cell>
        </row>
        <row r="5558">
          <cell r="G5558" t="str">
            <v>08</v>
          </cell>
          <cell r="N5558" t="str">
            <v>725</v>
          </cell>
          <cell r="Q5558" t="str">
            <v>EIV</v>
          </cell>
          <cell r="T5558">
            <v>7117308</v>
          </cell>
          <cell r="U5558">
            <v>0</v>
          </cell>
        </row>
        <row r="5559">
          <cell r="G5559" t="str">
            <v>08</v>
          </cell>
          <cell r="N5559" t="str">
            <v>725</v>
          </cell>
          <cell r="Q5559" t="str">
            <v>ICN</v>
          </cell>
          <cell r="T5559">
            <v>1698840</v>
          </cell>
          <cell r="U5559">
            <v>0</v>
          </cell>
        </row>
        <row r="5560">
          <cell r="G5560" t="str">
            <v>05</v>
          </cell>
          <cell r="N5560" t="str">
            <v>724</v>
          </cell>
          <cell r="Q5560" t="str">
            <v>RTO</v>
          </cell>
          <cell r="T5560">
            <v>128000</v>
          </cell>
          <cell r="U5560">
            <v>130.30000000000001</v>
          </cell>
        </row>
        <row r="5561">
          <cell r="G5561" t="str">
            <v>04</v>
          </cell>
          <cell r="N5561" t="str">
            <v>724</v>
          </cell>
          <cell r="Q5561" t="str">
            <v>EIV</v>
          </cell>
          <cell r="T5561">
            <v>443840</v>
          </cell>
          <cell r="U5561">
            <v>0</v>
          </cell>
        </row>
        <row r="5562">
          <cell r="G5562" t="str">
            <v>04</v>
          </cell>
          <cell r="N5562" t="str">
            <v>724</v>
          </cell>
          <cell r="Q5562" t="str">
            <v>TDE</v>
          </cell>
          <cell r="T5562">
            <v>443840</v>
          </cell>
          <cell r="U5562">
            <v>32.4</v>
          </cell>
        </row>
        <row r="5563">
          <cell r="G5563" t="str">
            <v>04</v>
          </cell>
          <cell r="N5563" t="str">
            <v>742</v>
          </cell>
          <cell r="Q5563" t="str">
            <v>EP2</v>
          </cell>
          <cell r="T5563">
            <v>28997</v>
          </cell>
          <cell r="U5563">
            <v>-43.78</v>
          </cell>
        </row>
        <row r="5564">
          <cell r="G5564" t="str">
            <v>08</v>
          </cell>
          <cell r="N5564" t="str">
            <v>723</v>
          </cell>
          <cell r="Q5564" t="str">
            <v>TSE</v>
          </cell>
          <cell r="T5564">
            <v>82080</v>
          </cell>
          <cell r="U5564">
            <v>0</v>
          </cell>
        </row>
        <row r="5565">
          <cell r="G5565" t="str">
            <v>07</v>
          </cell>
          <cell r="N5565" t="str">
            <v>725</v>
          </cell>
          <cell r="Q5565" t="str">
            <v>TDS</v>
          </cell>
          <cell r="T5565">
            <v>451200</v>
          </cell>
          <cell r="U5565">
            <v>473.76</v>
          </cell>
        </row>
        <row r="5566">
          <cell r="G5566" t="str">
            <v>01</v>
          </cell>
          <cell r="N5566" t="str">
            <v>711</v>
          </cell>
          <cell r="Q5566" t="str">
            <v>FVE</v>
          </cell>
          <cell r="T5566">
            <v>1848</v>
          </cell>
          <cell r="U5566">
            <v>0</v>
          </cell>
        </row>
        <row r="5567">
          <cell r="G5567" t="str">
            <v>16</v>
          </cell>
          <cell r="N5567" t="str">
            <v>750</v>
          </cell>
          <cell r="Q5567" t="str">
            <v>EIN</v>
          </cell>
          <cell r="T5567">
            <v>794</v>
          </cell>
          <cell r="U5567">
            <v>0.66</v>
          </cell>
        </row>
        <row r="5568">
          <cell r="G5568" t="str">
            <v>16</v>
          </cell>
          <cell r="N5568" t="str">
            <v>741</v>
          </cell>
          <cell r="Q5568" t="str">
            <v>TTE</v>
          </cell>
          <cell r="T5568">
            <v>1195</v>
          </cell>
          <cell r="U5568">
            <v>0.06</v>
          </cell>
        </row>
        <row r="5569">
          <cell r="G5569" t="str">
            <v>01</v>
          </cell>
          <cell r="N5569" t="str">
            <v>750</v>
          </cell>
          <cell r="Q5569" t="str">
            <v>ECB</v>
          </cell>
          <cell r="T5569">
            <v>1589</v>
          </cell>
          <cell r="U5569">
            <v>4.1100000000000003</v>
          </cell>
        </row>
        <row r="5570">
          <cell r="G5570" t="str">
            <v>06</v>
          </cell>
          <cell r="N5570" t="str">
            <v>722</v>
          </cell>
          <cell r="Q5570" t="str">
            <v>DO1</v>
          </cell>
          <cell r="T5570">
            <v>4489</v>
          </cell>
          <cell r="U5570">
            <v>0</v>
          </cell>
        </row>
        <row r="5571">
          <cell r="G5571" t="str">
            <v>01</v>
          </cell>
          <cell r="N5571" t="str">
            <v>755</v>
          </cell>
          <cell r="Q5571" t="str">
            <v>RAU</v>
          </cell>
          <cell r="T5571">
            <v>297</v>
          </cell>
          <cell r="U5571">
            <v>0.03</v>
          </cell>
        </row>
        <row r="5572">
          <cell r="G5572" t="str">
            <v>07</v>
          </cell>
          <cell r="N5572" t="str">
            <v>741</v>
          </cell>
          <cell r="Q5572" t="str">
            <v>FFC</v>
          </cell>
          <cell r="T5572">
            <v>35096</v>
          </cell>
          <cell r="U5572">
            <v>0.74</v>
          </cell>
        </row>
        <row r="5573">
          <cell r="G5573" t="str">
            <v>08</v>
          </cell>
          <cell r="N5573" t="str">
            <v>732</v>
          </cell>
          <cell r="Q5573" t="str">
            <v>DSM</v>
          </cell>
          <cell r="T5573">
            <v>6243120</v>
          </cell>
          <cell r="U5573">
            <v>47984.62</v>
          </cell>
        </row>
        <row r="5574">
          <cell r="G5574" t="str">
            <v>07</v>
          </cell>
          <cell r="N5574" t="str">
            <v>750</v>
          </cell>
          <cell r="Q5574" t="str">
            <v>E13</v>
          </cell>
          <cell r="T5574">
            <v>1256</v>
          </cell>
          <cell r="U5574">
            <v>42.97</v>
          </cell>
        </row>
        <row r="5575">
          <cell r="G5575" t="str">
            <v>08</v>
          </cell>
          <cell r="N5575" t="str">
            <v>724</v>
          </cell>
          <cell r="Q5575" t="str">
            <v>DSO</v>
          </cell>
          <cell r="T5575">
            <v>583940</v>
          </cell>
          <cell r="U5575">
            <v>0</v>
          </cell>
        </row>
        <row r="5576">
          <cell r="G5576" t="str">
            <v>08</v>
          </cell>
          <cell r="N5576" t="str">
            <v>724</v>
          </cell>
          <cell r="Q5576" t="str">
            <v>PPT</v>
          </cell>
          <cell r="T5576">
            <v>558720</v>
          </cell>
          <cell r="U5576">
            <v>0</v>
          </cell>
        </row>
        <row r="5577">
          <cell r="G5577" t="str">
            <v>08</v>
          </cell>
          <cell r="N5577" t="str">
            <v>725</v>
          </cell>
          <cell r="Q5577" t="str">
            <v>ECC</v>
          </cell>
          <cell r="T5577">
            <v>326880</v>
          </cell>
          <cell r="U5577">
            <v>381.14</v>
          </cell>
        </row>
        <row r="5578">
          <cell r="G5578" t="str">
            <v>08</v>
          </cell>
          <cell r="N5578" t="str">
            <v>725</v>
          </cell>
          <cell r="Q5578" t="str">
            <v>RTU</v>
          </cell>
          <cell r="T5578">
            <v>7117308</v>
          </cell>
          <cell r="U5578">
            <v>64.05</v>
          </cell>
        </row>
        <row r="5579">
          <cell r="G5579" t="str">
            <v>04</v>
          </cell>
          <cell r="N5579" t="str">
            <v>741</v>
          </cell>
          <cell r="Q5579" t="str">
            <v>LMR</v>
          </cell>
          <cell r="T5579">
            <v>7364</v>
          </cell>
          <cell r="U5579">
            <v>13.7</v>
          </cell>
        </row>
        <row r="5580">
          <cell r="G5580" t="str">
            <v>08</v>
          </cell>
          <cell r="N5580" t="str">
            <v>726</v>
          </cell>
          <cell r="Q5580" t="str">
            <v>ECE</v>
          </cell>
          <cell r="T5580">
            <v>513600</v>
          </cell>
          <cell r="U5580">
            <v>175.14</v>
          </cell>
        </row>
        <row r="5581">
          <cell r="G5581" t="str">
            <v>08</v>
          </cell>
          <cell r="N5581" t="str">
            <v>724</v>
          </cell>
          <cell r="Q5581" t="str">
            <v>DO1</v>
          </cell>
          <cell r="T5581">
            <v>522880</v>
          </cell>
          <cell r="U5581">
            <v>0</v>
          </cell>
        </row>
        <row r="5582">
          <cell r="G5582" t="str">
            <v>08</v>
          </cell>
          <cell r="N5582" t="str">
            <v>726</v>
          </cell>
          <cell r="Q5582" t="str">
            <v>PPT</v>
          </cell>
          <cell r="T5582">
            <v>8495091</v>
          </cell>
          <cell r="U5582">
            <v>0</v>
          </cell>
        </row>
        <row r="5583">
          <cell r="G5583" t="str">
            <v>04</v>
          </cell>
          <cell r="N5583" t="str">
            <v>721</v>
          </cell>
          <cell r="Q5583" t="str">
            <v>D19</v>
          </cell>
          <cell r="T5583">
            <v>35112</v>
          </cell>
          <cell r="U5583">
            <v>239.31</v>
          </cell>
        </row>
        <row r="5584">
          <cell r="G5584" t="str">
            <v>08</v>
          </cell>
          <cell r="N5584" t="str">
            <v>724</v>
          </cell>
          <cell r="Q5584" t="str">
            <v>D22</v>
          </cell>
          <cell r="T5584">
            <v>563570</v>
          </cell>
          <cell r="U5584">
            <v>-109.33</v>
          </cell>
        </row>
        <row r="5585">
          <cell r="G5585" t="str">
            <v>17</v>
          </cell>
          <cell r="N5585" t="str">
            <v>744</v>
          </cell>
          <cell r="Q5585" t="str">
            <v>EBF</v>
          </cell>
          <cell r="T5585">
            <v>1900500</v>
          </cell>
          <cell r="U5585">
            <v>-59008.62</v>
          </cell>
        </row>
        <row r="5586">
          <cell r="G5586" t="str">
            <v>16</v>
          </cell>
          <cell r="N5586" t="str">
            <v>750</v>
          </cell>
          <cell r="Q5586" t="str">
            <v>TDE</v>
          </cell>
          <cell r="T5586">
            <v>794</v>
          </cell>
          <cell r="U5586">
            <v>0.23</v>
          </cell>
        </row>
        <row r="5587">
          <cell r="G5587" t="str">
            <v>04</v>
          </cell>
          <cell r="N5587" t="str">
            <v>723</v>
          </cell>
          <cell r="Q5587" t="str">
            <v>FFC</v>
          </cell>
          <cell r="T5587">
            <v>146960</v>
          </cell>
          <cell r="U5587">
            <v>3.96</v>
          </cell>
        </row>
        <row r="5588">
          <cell r="G5588" t="str">
            <v>04</v>
          </cell>
          <cell r="N5588" t="str">
            <v>723</v>
          </cell>
          <cell r="Q5588" t="str">
            <v>EUR</v>
          </cell>
          <cell r="T5588">
            <v>287217</v>
          </cell>
          <cell r="U5588">
            <v>-6.03</v>
          </cell>
        </row>
        <row r="5589">
          <cell r="G5589" t="str">
            <v>07</v>
          </cell>
          <cell r="N5589" t="str">
            <v>750</v>
          </cell>
          <cell r="Q5589" t="str">
            <v>FFE</v>
          </cell>
          <cell r="T5589">
            <v>114</v>
          </cell>
          <cell r="U5589">
            <v>0.03</v>
          </cell>
        </row>
        <row r="5590">
          <cell r="G5590" t="str">
            <v>07</v>
          </cell>
          <cell r="N5590" t="str">
            <v>724</v>
          </cell>
          <cell r="Q5590" t="str">
            <v>D11</v>
          </cell>
          <cell r="T5590">
            <v>246400</v>
          </cell>
          <cell r="U5590">
            <v>66.28</v>
          </cell>
        </row>
        <row r="5591">
          <cell r="G5591" t="str">
            <v>01</v>
          </cell>
          <cell r="N5591" t="str">
            <v>611</v>
          </cell>
          <cell r="Q5591" t="str">
            <v>EP2</v>
          </cell>
          <cell r="T5591">
            <v>0</v>
          </cell>
          <cell r="U5591">
            <v>0.01</v>
          </cell>
        </row>
        <row r="5592">
          <cell r="G5592" t="str">
            <v>05</v>
          </cell>
          <cell r="N5592" t="str">
            <v>724</v>
          </cell>
          <cell r="Q5592" t="str">
            <v>RIN</v>
          </cell>
          <cell r="T5592">
            <v>128000</v>
          </cell>
          <cell r="U5592">
            <v>360.06</v>
          </cell>
        </row>
        <row r="5593">
          <cell r="G5593" t="str">
            <v>07</v>
          </cell>
          <cell r="N5593" t="str">
            <v>724</v>
          </cell>
          <cell r="Q5593" t="str">
            <v>D14</v>
          </cell>
          <cell r="T5593">
            <v>317384</v>
          </cell>
          <cell r="U5593">
            <v>27.61</v>
          </cell>
        </row>
        <row r="5594">
          <cell r="G5594" t="str">
            <v>04</v>
          </cell>
          <cell r="N5594" t="str">
            <v>724</v>
          </cell>
          <cell r="Q5594" t="str">
            <v>ICV</v>
          </cell>
          <cell r="T5594">
            <v>105600</v>
          </cell>
          <cell r="U5594">
            <v>0</v>
          </cell>
        </row>
        <row r="5595">
          <cell r="G5595" t="str">
            <v>04</v>
          </cell>
          <cell r="N5595" t="str">
            <v>621</v>
          </cell>
          <cell r="Q5595" t="str">
            <v>TDS</v>
          </cell>
          <cell r="T5595">
            <v>0</v>
          </cell>
          <cell r="U5595">
            <v>0</v>
          </cell>
        </row>
        <row r="5596">
          <cell r="G5596" t="str">
            <v>08</v>
          </cell>
          <cell r="N5596" t="str">
            <v>724</v>
          </cell>
          <cell r="Q5596" t="str">
            <v>D14</v>
          </cell>
          <cell r="T5596">
            <v>1145376</v>
          </cell>
          <cell r="U5596">
            <v>99.65</v>
          </cell>
        </row>
        <row r="5597">
          <cell r="G5597" t="str">
            <v>01</v>
          </cell>
          <cell r="N5597" t="str">
            <v>755</v>
          </cell>
          <cell r="Q5597" t="str">
            <v>FFC</v>
          </cell>
          <cell r="T5597">
            <v>297</v>
          </cell>
          <cell r="U5597">
            <v>0.01</v>
          </cell>
        </row>
        <row r="5598">
          <cell r="G5598" t="str">
            <v>05</v>
          </cell>
          <cell r="N5598" t="str">
            <v>723</v>
          </cell>
          <cell r="Q5598" t="str">
            <v>EC</v>
          </cell>
          <cell r="T5598">
            <v>150975</v>
          </cell>
          <cell r="U5598">
            <v>12123.89</v>
          </cell>
        </row>
        <row r="5599">
          <cell r="G5599" t="str">
            <v>07</v>
          </cell>
          <cell r="N5599" t="str">
            <v>750</v>
          </cell>
          <cell r="Q5599" t="str">
            <v>CC</v>
          </cell>
          <cell r="T5599">
            <v>45</v>
          </cell>
          <cell r="U5599">
            <v>146.69999999999999</v>
          </cell>
        </row>
        <row r="5600">
          <cell r="G5600" t="str">
            <v>07</v>
          </cell>
          <cell r="N5600" t="str">
            <v>750</v>
          </cell>
          <cell r="Q5600" t="str">
            <v>EFL</v>
          </cell>
          <cell r="T5600">
            <v>2145</v>
          </cell>
          <cell r="U5600">
            <v>62.3</v>
          </cell>
        </row>
        <row r="5601">
          <cell r="G5601" t="str">
            <v>08</v>
          </cell>
          <cell r="N5601" t="str">
            <v>726</v>
          </cell>
          <cell r="Q5601" t="str">
            <v>CAV</v>
          </cell>
          <cell r="T5601">
            <v>3027840</v>
          </cell>
          <cell r="U5601">
            <v>-711.54</v>
          </cell>
        </row>
        <row r="5602">
          <cell r="G5602" t="str">
            <v>08</v>
          </cell>
          <cell r="N5602" t="str">
            <v>726</v>
          </cell>
          <cell r="Q5602" t="str">
            <v>ECB</v>
          </cell>
          <cell r="T5602">
            <v>513600</v>
          </cell>
          <cell r="U5602">
            <v>753.45</v>
          </cell>
        </row>
        <row r="5603">
          <cell r="G5603" t="str">
            <v>04</v>
          </cell>
          <cell r="N5603" t="str">
            <v>724</v>
          </cell>
          <cell r="Q5603" t="str">
            <v>EIV</v>
          </cell>
          <cell r="T5603">
            <v>423696</v>
          </cell>
          <cell r="U5603">
            <v>0</v>
          </cell>
        </row>
        <row r="5604">
          <cell r="G5604" t="str">
            <v>04</v>
          </cell>
          <cell r="N5604" t="str">
            <v>724</v>
          </cell>
          <cell r="Q5604" t="str">
            <v>FVC</v>
          </cell>
          <cell r="T5604">
            <v>423696</v>
          </cell>
          <cell r="U5604">
            <v>0</v>
          </cell>
        </row>
        <row r="5605">
          <cell r="G5605" t="str">
            <v>01</v>
          </cell>
          <cell r="N5605" t="str">
            <v>711</v>
          </cell>
          <cell r="Q5605" t="str">
            <v>TIU</v>
          </cell>
          <cell r="T5605">
            <v>1848</v>
          </cell>
          <cell r="U5605">
            <v>0.03</v>
          </cell>
        </row>
        <row r="5606">
          <cell r="G5606" t="str">
            <v>81</v>
          </cell>
          <cell r="N5606" t="str">
            <v>733</v>
          </cell>
          <cell r="Q5606" t="str">
            <v>TTE</v>
          </cell>
          <cell r="T5606">
            <v>0</v>
          </cell>
          <cell r="U5606">
            <v>0</v>
          </cell>
        </row>
        <row r="5607">
          <cell r="G5607" t="str">
            <v>16</v>
          </cell>
          <cell r="N5607" t="str">
            <v>750</v>
          </cell>
          <cell r="Q5607" t="str">
            <v>BFC</v>
          </cell>
          <cell r="T5607">
            <v>794</v>
          </cell>
          <cell r="U5607">
            <v>24.9</v>
          </cell>
        </row>
        <row r="5608">
          <cell r="G5608" t="str">
            <v>16</v>
          </cell>
          <cell r="N5608" t="str">
            <v>750</v>
          </cell>
          <cell r="Q5608" t="str">
            <v>RIV</v>
          </cell>
          <cell r="T5608">
            <v>794</v>
          </cell>
          <cell r="U5608">
            <v>0</v>
          </cell>
        </row>
        <row r="5609">
          <cell r="G5609" t="str">
            <v>16</v>
          </cell>
          <cell r="N5609" t="str">
            <v>723</v>
          </cell>
          <cell r="Q5609" t="str">
            <v>EFV</v>
          </cell>
          <cell r="T5609">
            <v>70368</v>
          </cell>
          <cell r="U5609">
            <v>-15.13</v>
          </cell>
        </row>
        <row r="5610">
          <cell r="G5610" t="str">
            <v>04</v>
          </cell>
          <cell r="N5610" t="str">
            <v>621</v>
          </cell>
          <cell r="Q5610" t="str">
            <v>TSE</v>
          </cell>
          <cell r="T5610">
            <v>0</v>
          </cell>
          <cell r="U5610">
            <v>0</v>
          </cell>
        </row>
        <row r="5611">
          <cell r="G5611" t="str">
            <v>05</v>
          </cell>
          <cell r="N5611" t="str">
            <v>724</v>
          </cell>
          <cell r="Q5611" t="str">
            <v>DC</v>
          </cell>
          <cell r="T5611">
            <v>975.99</v>
          </cell>
          <cell r="U5611">
            <v>11702.12</v>
          </cell>
        </row>
        <row r="5612">
          <cell r="G5612" t="str">
            <v>07</v>
          </cell>
          <cell r="N5612" t="str">
            <v>750</v>
          </cell>
          <cell r="Q5612" t="str">
            <v>EP2</v>
          </cell>
          <cell r="T5612">
            <v>114</v>
          </cell>
          <cell r="U5612">
            <v>-0.06</v>
          </cell>
        </row>
        <row r="5613">
          <cell r="G5613" t="str">
            <v>08</v>
          </cell>
          <cell r="N5613" t="str">
            <v>725</v>
          </cell>
          <cell r="Q5613" t="str">
            <v>D24</v>
          </cell>
          <cell r="T5613">
            <v>3556872</v>
          </cell>
          <cell r="U5613">
            <v>-17.79</v>
          </cell>
        </row>
        <row r="5614">
          <cell r="G5614" t="str">
            <v>04</v>
          </cell>
          <cell r="N5614" t="str">
            <v>723</v>
          </cell>
          <cell r="Q5614" t="str">
            <v>D10</v>
          </cell>
          <cell r="T5614">
            <v>24150</v>
          </cell>
          <cell r="U5614">
            <v>0.53</v>
          </cell>
        </row>
        <row r="5615">
          <cell r="G5615" t="str">
            <v>08</v>
          </cell>
          <cell r="N5615" t="str">
            <v>726</v>
          </cell>
          <cell r="Q5615" t="str">
            <v>DS0</v>
          </cell>
          <cell r="T5615">
            <v>1582416</v>
          </cell>
          <cell r="U5615">
            <v>0</v>
          </cell>
        </row>
        <row r="5616">
          <cell r="G5616" t="str">
            <v>08</v>
          </cell>
          <cell r="N5616" t="str">
            <v>726</v>
          </cell>
          <cell r="Q5616" t="str">
            <v>MSV</v>
          </cell>
          <cell r="T5616">
            <v>513600</v>
          </cell>
          <cell r="U5616">
            <v>0</v>
          </cell>
        </row>
        <row r="5617">
          <cell r="G5617" t="str">
            <v>08</v>
          </cell>
          <cell r="N5617" t="str">
            <v>726</v>
          </cell>
          <cell r="Q5617" t="str">
            <v>TIU</v>
          </cell>
          <cell r="T5617">
            <v>513600</v>
          </cell>
          <cell r="U5617">
            <v>0.52</v>
          </cell>
        </row>
        <row r="5618">
          <cell r="G5618" t="str">
            <v>07</v>
          </cell>
          <cell r="N5618" t="str">
            <v>724</v>
          </cell>
          <cell r="Q5618" t="str">
            <v>EP2</v>
          </cell>
          <cell r="T5618">
            <v>639618</v>
          </cell>
          <cell r="U5618">
            <v>-115.14</v>
          </cell>
        </row>
        <row r="5619">
          <cell r="G5619" t="str">
            <v>04</v>
          </cell>
          <cell r="N5619" t="str">
            <v>724</v>
          </cell>
          <cell r="Q5619" t="str">
            <v>FCA</v>
          </cell>
          <cell r="T5619">
            <v>77472</v>
          </cell>
          <cell r="U5619">
            <v>-108.38</v>
          </cell>
        </row>
        <row r="5620">
          <cell r="G5620" t="str">
            <v>07</v>
          </cell>
          <cell r="N5620" t="str">
            <v>724</v>
          </cell>
          <cell r="Q5620" t="str">
            <v>EP2</v>
          </cell>
          <cell r="T5620">
            <v>446976</v>
          </cell>
          <cell r="U5620">
            <v>-80.459999999999994</v>
          </cell>
        </row>
        <row r="5621">
          <cell r="G5621" t="str">
            <v>07</v>
          </cell>
          <cell r="N5621" t="str">
            <v>724</v>
          </cell>
          <cell r="Q5621" t="str">
            <v>FCV</v>
          </cell>
          <cell r="T5621">
            <v>446976</v>
          </cell>
          <cell r="U5621">
            <v>0</v>
          </cell>
        </row>
        <row r="5622">
          <cell r="G5622" t="str">
            <v>17</v>
          </cell>
          <cell r="N5622" t="str">
            <v>744</v>
          </cell>
          <cell r="Q5622" t="str">
            <v>EP4</v>
          </cell>
          <cell r="T5622">
            <v>1900500</v>
          </cell>
          <cell r="U5622">
            <v>0</v>
          </cell>
        </row>
        <row r="5623">
          <cell r="G5623" t="str">
            <v>81</v>
          </cell>
          <cell r="N5623" t="str">
            <v>734</v>
          </cell>
          <cell r="Q5623" t="str">
            <v>EP4</v>
          </cell>
          <cell r="T5623">
            <v>510503</v>
          </cell>
          <cell r="U5623">
            <v>0</v>
          </cell>
        </row>
        <row r="5624">
          <cell r="G5624" t="str">
            <v>16</v>
          </cell>
          <cell r="N5624" t="str">
            <v>750</v>
          </cell>
          <cell r="Q5624" t="str">
            <v>FCA</v>
          </cell>
          <cell r="T5624">
            <v>794</v>
          </cell>
          <cell r="U5624">
            <v>-1.1100000000000001</v>
          </cell>
        </row>
        <row r="5625">
          <cell r="G5625" t="str">
            <v>16</v>
          </cell>
          <cell r="N5625" t="str">
            <v>723</v>
          </cell>
          <cell r="Q5625" t="str">
            <v>EC</v>
          </cell>
          <cell r="T5625">
            <v>70368</v>
          </cell>
          <cell r="U5625">
            <v>5650.83</v>
          </cell>
        </row>
        <row r="5626">
          <cell r="G5626" t="str">
            <v>05</v>
          </cell>
          <cell r="N5626" t="str">
            <v>721</v>
          </cell>
          <cell r="Q5626" t="str">
            <v>DS6</v>
          </cell>
          <cell r="T5626">
            <v>63000</v>
          </cell>
          <cell r="U5626">
            <v>0</v>
          </cell>
        </row>
        <row r="5627">
          <cell r="G5627" t="str">
            <v>04</v>
          </cell>
          <cell r="N5627" t="str">
            <v>621</v>
          </cell>
          <cell r="Q5627" t="str">
            <v>LMV</v>
          </cell>
          <cell r="T5627">
            <v>0</v>
          </cell>
          <cell r="U5627">
            <v>0</v>
          </cell>
        </row>
        <row r="5628">
          <cell r="G5628" t="str">
            <v>09</v>
          </cell>
          <cell r="N5628" t="str">
            <v>750</v>
          </cell>
          <cell r="Q5628" t="str">
            <v>EP4</v>
          </cell>
          <cell r="T5628">
            <v>15324</v>
          </cell>
          <cell r="U5628">
            <v>0</v>
          </cell>
        </row>
        <row r="5629">
          <cell r="G5629" t="str">
            <v>07</v>
          </cell>
          <cell r="N5629" t="str">
            <v>742</v>
          </cell>
          <cell r="Q5629" t="str">
            <v>TDS</v>
          </cell>
          <cell r="T5629">
            <v>422</v>
          </cell>
          <cell r="U5629">
            <v>0.42</v>
          </cell>
        </row>
        <row r="5630">
          <cell r="G5630" t="str">
            <v>05</v>
          </cell>
          <cell r="N5630" t="str">
            <v>724</v>
          </cell>
          <cell r="Q5630" t="str">
            <v>DO6</v>
          </cell>
          <cell r="T5630">
            <v>2225568</v>
          </cell>
          <cell r="U5630">
            <v>0</v>
          </cell>
        </row>
        <row r="5631">
          <cell r="G5631" t="str">
            <v>08</v>
          </cell>
          <cell r="N5631" t="str">
            <v>732</v>
          </cell>
          <cell r="Q5631" t="str">
            <v>DS1</v>
          </cell>
          <cell r="T5631">
            <v>51661145</v>
          </cell>
          <cell r="U5631">
            <v>0</v>
          </cell>
        </row>
        <row r="5632">
          <cell r="G5632" t="str">
            <v>08</v>
          </cell>
          <cell r="N5632" t="str">
            <v>724</v>
          </cell>
          <cell r="Q5632" t="str">
            <v>DO0</v>
          </cell>
          <cell r="T5632">
            <v>1552194</v>
          </cell>
          <cell r="U5632">
            <v>0</v>
          </cell>
        </row>
        <row r="5633">
          <cell r="G5633" t="str">
            <v>08</v>
          </cell>
          <cell r="N5633" t="str">
            <v>734</v>
          </cell>
          <cell r="Q5633" t="str">
            <v>TDS</v>
          </cell>
          <cell r="T5633">
            <v>85181011</v>
          </cell>
          <cell r="U5633">
            <v>95147.19</v>
          </cell>
        </row>
        <row r="5634">
          <cell r="G5634" t="str">
            <v>08</v>
          </cell>
          <cell r="N5634" t="str">
            <v>724</v>
          </cell>
          <cell r="Q5634" t="str">
            <v>RIN</v>
          </cell>
          <cell r="T5634">
            <v>558720</v>
          </cell>
          <cell r="U5634">
            <v>1571.68</v>
          </cell>
        </row>
        <row r="5635">
          <cell r="G5635" t="str">
            <v>09</v>
          </cell>
          <cell r="N5635" t="str">
            <v>750</v>
          </cell>
          <cell r="Q5635" t="str">
            <v>L43</v>
          </cell>
          <cell r="T5635">
            <v>4</v>
          </cell>
          <cell r="U5635">
            <v>49.32</v>
          </cell>
        </row>
        <row r="5636">
          <cell r="G5636" t="str">
            <v>05</v>
          </cell>
          <cell r="N5636" t="str">
            <v>724</v>
          </cell>
          <cell r="Q5636" t="str">
            <v>ICV</v>
          </cell>
          <cell r="T5636">
            <v>128000</v>
          </cell>
          <cell r="U5636">
            <v>0</v>
          </cell>
        </row>
        <row r="5637">
          <cell r="G5637" t="str">
            <v>05</v>
          </cell>
          <cell r="N5637" t="str">
            <v>724</v>
          </cell>
          <cell r="Q5637" t="str">
            <v>EIN</v>
          </cell>
          <cell r="T5637">
            <v>561048</v>
          </cell>
          <cell r="U5637">
            <v>466.79</v>
          </cell>
        </row>
        <row r="5638">
          <cell r="G5638" t="str">
            <v>08</v>
          </cell>
          <cell r="N5638" t="str">
            <v>721</v>
          </cell>
          <cell r="Q5638" t="str">
            <v>DO1</v>
          </cell>
          <cell r="T5638">
            <v>9888</v>
          </cell>
          <cell r="U5638">
            <v>0</v>
          </cell>
        </row>
        <row r="5639">
          <cell r="G5639" t="str">
            <v>04</v>
          </cell>
          <cell r="N5639" t="str">
            <v>724</v>
          </cell>
          <cell r="Q5639" t="str">
            <v>PRC</v>
          </cell>
          <cell r="T5639">
            <v>105600</v>
          </cell>
          <cell r="U5639">
            <v>93.56</v>
          </cell>
        </row>
        <row r="5640">
          <cell r="G5640" t="str">
            <v>04</v>
          </cell>
          <cell r="N5640" t="str">
            <v>724</v>
          </cell>
          <cell r="Q5640" t="str">
            <v>PRV</v>
          </cell>
          <cell r="T5640">
            <v>105600</v>
          </cell>
          <cell r="U5640">
            <v>-31.79</v>
          </cell>
        </row>
        <row r="5641">
          <cell r="G5641" t="str">
            <v>08</v>
          </cell>
          <cell r="N5641" t="str">
            <v>726</v>
          </cell>
          <cell r="Q5641" t="str">
            <v>DO7</v>
          </cell>
          <cell r="T5641">
            <v>2482920</v>
          </cell>
          <cell r="U5641">
            <v>0</v>
          </cell>
        </row>
        <row r="5642">
          <cell r="G5642" t="str">
            <v>81</v>
          </cell>
          <cell r="N5642" t="str">
            <v>733</v>
          </cell>
          <cell r="Q5642" t="str">
            <v>MSO</v>
          </cell>
          <cell r="T5642">
            <v>0</v>
          </cell>
          <cell r="U5642">
            <v>0</v>
          </cell>
        </row>
        <row r="5643">
          <cell r="G5643" t="str">
            <v>81</v>
          </cell>
          <cell r="N5643" t="str">
            <v>734</v>
          </cell>
          <cell r="Q5643" t="str">
            <v>DAO</v>
          </cell>
          <cell r="T5643">
            <v>0</v>
          </cell>
          <cell r="U5643">
            <v>0</v>
          </cell>
        </row>
        <row r="5644">
          <cell r="G5644" t="str">
            <v>07</v>
          </cell>
          <cell r="N5644" t="str">
            <v>750</v>
          </cell>
          <cell r="Q5644" t="str">
            <v>ECB</v>
          </cell>
          <cell r="T5644">
            <v>2145</v>
          </cell>
          <cell r="U5644">
            <v>5.56</v>
          </cell>
        </row>
        <row r="5645">
          <cell r="G5645" t="str">
            <v>08</v>
          </cell>
          <cell r="N5645" t="str">
            <v>726</v>
          </cell>
          <cell r="Q5645" t="str">
            <v>D24</v>
          </cell>
          <cell r="T5645">
            <v>998400</v>
          </cell>
          <cell r="U5645">
            <v>12.98</v>
          </cell>
        </row>
        <row r="5646">
          <cell r="G5646" t="str">
            <v>07</v>
          </cell>
          <cell r="N5646" t="str">
            <v>721</v>
          </cell>
          <cell r="Q5646" t="str">
            <v>DO6</v>
          </cell>
          <cell r="T5646">
            <v>60274</v>
          </cell>
          <cell r="U5646">
            <v>0</v>
          </cell>
        </row>
        <row r="5647">
          <cell r="G5647" t="str">
            <v>01</v>
          </cell>
          <cell r="N5647" t="str">
            <v>711</v>
          </cell>
          <cell r="Q5647" t="str">
            <v>PAJ</v>
          </cell>
          <cell r="T5647">
            <v>0</v>
          </cell>
          <cell r="U5647">
            <v>-9.48</v>
          </cell>
        </row>
        <row r="5648">
          <cell r="G5648" t="str">
            <v>04</v>
          </cell>
          <cell r="N5648" t="str">
            <v>724</v>
          </cell>
          <cell r="Q5648" t="str">
            <v>TSE</v>
          </cell>
          <cell r="T5648">
            <v>266880</v>
          </cell>
          <cell r="U5648">
            <v>0</v>
          </cell>
        </row>
        <row r="5649">
          <cell r="G5649" t="str">
            <v>07</v>
          </cell>
          <cell r="N5649" t="str">
            <v>725</v>
          </cell>
          <cell r="Q5649" t="str">
            <v>EP3</v>
          </cell>
          <cell r="T5649">
            <v>451200</v>
          </cell>
          <cell r="U5649">
            <v>0</v>
          </cell>
        </row>
        <row r="5650">
          <cell r="G5650" t="str">
            <v>01</v>
          </cell>
          <cell r="N5650" t="str">
            <v>750</v>
          </cell>
          <cell r="Q5650" t="str">
            <v>EP1</v>
          </cell>
          <cell r="T5650">
            <v>1589</v>
          </cell>
          <cell r="U5650">
            <v>0</v>
          </cell>
        </row>
        <row r="5651">
          <cell r="G5651" t="str">
            <v>16</v>
          </cell>
          <cell r="N5651" t="str">
            <v>750</v>
          </cell>
          <cell r="Q5651" t="str">
            <v>EFL</v>
          </cell>
          <cell r="T5651">
            <v>794</v>
          </cell>
          <cell r="U5651">
            <v>23.07</v>
          </cell>
        </row>
        <row r="5652">
          <cell r="G5652" t="str">
            <v>04</v>
          </cell>
          <cell r="N5652" t="str">
            <v>723</v>
          </cell>
          <cell r="Q5652" t="str">
            <v>FMC</v>
          </cell>
          <cell r="T5652">
            <v>124548</v>
          </cell>
          <cell r="U5652">
            <v>29.02</v>
          </cell>
        </row>
        <row r="5653">
          <cell r="G5653" t="str">
            <v>07</v>
          </cell>
          <cell r="N5653" t="str">
            <v>724</v>
          </cell>
          <cell r="Q5653" t="str">
            <v>LMR</v>
          </cell>
          <cell r="T5653">
            <v>446976</v>
          </cell>
          <cell r="U5653">
            <v>607.44000000000005</v>
          </cell>
        </row>
        <row r="5654">
          <cell r="G5654" t="str">
            <v>81</v>
          </cell>
          <cell r="N5654" t="str">
            <v>734</v>
          </cell>
          <cell r="Q5654" t="str">
            <v>TIU</v>
          </cell>
          <cell r="T5654">
            <v>842376</v>
          </cell>
          <cell r="U5654">
            <v>1.67</v>
          </cell>
        </row>
        <row r="5655">
          <cell r="G5655" t="str">
            <v>05</v>
          </cell>
          <cell r="N5655" t="str">
            <v>724</v>
          </cell>
          <cell r="Q5655" t="str">
            <v>TDS</v>
          </cell>
          <cell r="T5655">
            <v>181440</v>
          </cell>
          <cell r="U5655">
            <v>233.88</v>
          </cell>
        </row>
        <row r="5656">
          <cell r="G5656" t="str">
            <v>05</v>
          </cell>
          <cell r="N5656" t="str">
            <v>724</v>
          </cell>
          <cell r="Q5656" t="str">
            <v>DS3</v>
          </cell>
          <cell r="T5656">
            <v>533112</v>
          </cell>
          <cell r="U5656">
            <v>0</v>
          </cell>
        </row>
        <row r="5657">
          <cell r="G5657" t="str">
            <v>08</v>
          </cell>
          <cell r="N5657" t="str">
            <v>733</v>
          </cell>
          <cell r="Q5657" t="str">
            <v>DO1</v>
          </cell>
          <cell r="T5657">
            <v>61717819</v>
          </cell>
          <cell r="U5657">
            <v>0</v>
          </cell>
        </row>
        <row r="5658">
          <cell r="G5658" t="str">
            <v>05</v>
          </cell>
          <cell r="N5658" t="str">
            <v>724</v>
          </cell>
          <cell r="Q5658" t="str">
            <v>EFL</v>
          </cell>
          <cell r="T5658">
            <v>128000</v>
          </cell>
          <cell r="U5658">
            <v>3718.91</v>
          </cell>
        </row>
        <row r="5659">
          <cell r="G5659" t="str">
            <v>07</v>
          </cell>
          <cell r="N5659" t="str">
            <v>721</v>
          </cell>
          <cell r="Q5659" t="str">
            <v>D25</v>
          </cell>
          <cell r="T5659">
            <v>23232</v>
          </cell>
          <cell r="U5659">
            <v>154.97999999999999</v>
          </cell>
        </row>
        <row r="5660">
          <cell r="G5660" t="str">
            <v>04</v>
          </cell>
          <cell r="N5660" t="str">
            <v>724</v>
          </cell>
          <cell r="Q5660" t="str">
            <v>EIV</v>
          </cell>
          <cell r="T5660">
            <v>77472</v>
          </cell>
          <cell r="U5660">
            <v>0</v>
          </cell>
        </row>
        <row r="5661">
          <cell r="G5661" t="str">
            <v>07</v>
          </cell>
          <cell r="N5661" t="str">
            <v>723</v>
          </cell>
          <cell r="Q5661" t="str">
            <v>D21</v>
          </cell>
          <cell r="T5661">
            <v>4608</v>
          </cell>
          <cell r="U5661">
            <v>-0.22</v>
          </cell>
        </row>
        <row r="5662">
          <cell r="G5662" t="str">
            <v>07</v>
          </cell>
          <cell r="N5662" t="str">
            <v>724</v>
          </cell>
          <cell r="Q5662" t="str">
            <v>EP1</v>
          </cell>
          <cell r="T5662">
            <v>318354</v>
          </cell>
          <cell r="U5662">
            <v>0</v>
          </cell>
        </row>
        <row r="5663">
          <cell r="G5663" t="str">
            <v>07</v>
          </cell>
          <cell r="N5663" t="str">
            <v>724</v>
          </cell>
          <cell r="Q5663" t="str">
            <v>EP3</v>
          </cell>
          <cell r="T5663">
            <v>446976</v>
          </cell>
          <cell r="U5663">
            <v>0</v>
          </cell>
        </row>
        <row r="5664">
          <cell r="G5664" t="str">
            <v>03</v>
          </cell>
          <cell r="N5664" t="str">
            <v>760</v>
          </cell>
          <cell r="Q5664" t="str">
            <v>L21</v>
          </cell>
          <cell r="T5664">
            <v>2</v>
          </cell>
          <cell r="U5664">
            <v>24.44</v>
          </cell>
        </row>
        <row r="5665">
          <cell r="G5665" t="str">
            <v>17</v>
          </cell>
          <cell r="N5665" t="str">
            <v>744</v>
          </cell>
          <cell r="Q5665" t="str">
            <v>EP2</v>
          </cell>
          <cell r="T5665">
            <v>1900500</v>
          </cell>
          <cell r="U5665">
            <v>-478.93</v>
          </cell>
        </row>
        <row r="5666">
          <cell r="G5666" t="str">
            <v>19</v>
          </cell>
          <cell r="N5666" t="str">
            <v>913</v>
          </cell>
          <cell r="Q5666" t="str">
            <v>ECA</v>
          </cell>
          <cell r="T5666">
            <v>0</v>
          </cell>
          <cell r="U5666">
            <v>-9173</v>
          </cell>
        </row>
        <row r="5667">
          <cell r="G5667" t="str">
            <v>81</v>
          </cell>
          <cell r="N5667" t="str">
            <v>734</v>
          </cell>
          <cell r="Q5667" t="str">
            <v>RTU</v>
          </cell>
          <cell r="T5667">
            <v>510503</v>
          </cell>
          <cell r="U5667">
            <v>3.57</v>
          </cell>
        </row>
        <row r="5668">
          <cell r="G5668" t="str">
            <v>81</v>
          </cell>
          <cell r="N5668" t="str">
            <v>734</v>
          </cell>
          <cell r="Q5668" t="str">
            <v>FFC</v>
          </cell>
          <cell r="T5668">
            <v>842376</v>
          </cell>
          <cell r="U5668">
            <v>9.56</v>
          </cell>
        </row>
        <row r="5669">
          <cell r="G5669" t="str">
            <v>04</v>
          </cell>
          <cell r="N5669" t="str">
            <v>723</v>
          </cell>
          <cell r="Q5669" t="str">
            <v>EC</v>
          </cell>
          <cell r="T5669">
            <v>124094</v>
          </cell>
          <cell r="U5669">
            <v>9965.24</v>
          </cell>
        </row>
        <row r="5670">
          <cell r="G5670" t="str">
            <v>04</v>
          </cell>
          <cell r="N5670" t="str">
            <v>621</v>
          </cell>
          <cell r="Q5670" t="str">
            <v>RIV</v>
          </cell>
          <cell r="T5670">
            <v>0</v>
          </cell>
          <cell r="U5670">
            <v>0</v>
          </cell>
        </row>
        <row r="5671">
          <cell r="G5671" t="str">
            <v>04</v>
          </cell>
          <cell r="N5671" t="str">
            <v>723</v>
          </cell>
          <cell r="Q5671" t="str">
            <v>FVC</v>
          </cell>
          <cell r="T5671">
            <v>124548</v>
          </cell>
          <cell r="U5671">
            <v>0</v>
          </cell>
        </row>
        <row r="5672">
          <cell r="G5672" t="str">
            <v>04</v>
          </cell>
          <cell r="N5672" t="str">
            <v>723</v>
          </cell>
          <cell r="Q5672" t="str">
            <v>TIU</v>
          </cell>
          <cell r="T5672">
            <v>124548</v>
          </cell>
          <cell r="U5672">
            <v>0.38</v>
          </cell>
        </row>
        <row r="5673">
          <cell r="G5673" t="str">
            <v>08</v>
          </cell>
          <cell r="N5673" t="str">
            <v>726</v>
          </cell>
          <cell r="Q5673" t="str">
            <v>PPT</v>
          </cell>
          <cell r="T5673">
            <v>513600</v>
          </cell>
          <cell r="U5673">
            <v>0</v>
          </cell>
        </row>
        <row r="5674">
          <cell r="G5674" t="str">
            <v>08</v>
          </cell>
          <cell r="N5674" t="str">
            <v>726</v>
          </cell>
          <cell r="Q5674" t="str">
            <v>TSE</v>
          </cell>
          <cell r="T5674">
            <v>513600</v>
          </cell>
          <cell r="U5674">
            <v>0</v>
          </cell>
        </row>
        <row r="5675">
          <cell r="G5675" t="str">
            <v>04</v>
          </cell>
          <cell r="N5675" t="str">
            <v>724</v>
          </cell>
          <cell r="Q5675" t="str">
            <v>TEC</v>
          </cell>
          <cell r="T5675">
            <v>102</v>
          </cell>
          <cell r="U5675">
            <v>6.5</v>
          </cell>
        </row>
        <row r="5676">
          <cell r="G5676" t="str">
            <v>07</v>
          </cell>
          <cell r="N5676" t="str">
            <v>724</v>
          </cell>
          <cell r="Q5676" t="str">
            <v>EP4</v>
          </cell>
          <cell r="T5676">
            <v>446976</v>
          </cell>
          <cell r="U5676">
            <v>0</v>
          </cell>
        </row>
        <row r="5677">
          <cell r="G5677" t="str">
            <v>81</v>
          </cell>
          <cell r="N5677" t="str">
            <v>734</v>
          </cell>
          <cell r="Q5677" t="str">
            <v>DO4</v>
          </cell>
          <cell r="T5677">
            <v>510503</v>
          </cell>
          <cell r="U5677">
            <v>0</v>
          </cell>
        </row>
        <row r="5678">
          <cell r="G5678" t="str">
            <v>04</v>
          </cell>
          <cell r="N5678" t="str">
            <v>621</v>
          </cell>
          <cell r="Q5678" t="str">
            <v>EC</v>
          </cell>
          <cell r="T5678">
            <v>0</v>
          </cell>
          <cell r="U5678">
            <v>0</v>
          </cell>
        </row>
        <row r="5679">
          <cell r="G5679" t="str">
            <v>04</v>
          </cell>
          <cell r="N5679" t="str">
            <v>621</v>
          </cell>
          <cell r="Q5679" t="str">
            <v>EP3</v>
          </cell>
          <cell r="T5679">
            <v>0</v>
          </cell>
          <cell r="U5679">
            <v>0</v>
          </cell>
        </row>
        <row r="5680">
          <cell r="G5680" t="str">
            <v>01</v>
          </cell>
          <cell r="N5680" t="str">
            <v>660</v>
          </cell>
          <cell r="Q5680" t="str">
            <v>EFL</v>
          </cell>
          <cell r="T5680">
            <v>87</v>
          </cell>
          <cell r="U5680">
            <v>2.63</v>
          </cell>
        </row>
        <row r="5681">
          <cell r="G5681" t="str">
            <v>01</v>
          </cell>
          <cell r="N5681" t="str">
            <v>660</v>
          </cell>
          <cell r="Q5681" t="str">
            <v>MSV</v>
          </cell>
          <cell r="T5681">
            <v>87</v>
          </cell>
          <cell r="U5681">
            <v>-0.05</v>
          </cell>
        </row>
        <row r="5682">
          <cell r="G5682" t="str">
            <v>08</v>
          </cell>
          <cell r="N5682" t="str">
            <v>734</v>
          </cell>
          <cell r="Q5682" t="str">
            <v>RTO</v>
          </cell>
          <cell r="T5682">
            <v>221328547</v>
          </cell>
          <cell r="U5682">
            <v>98048.55</v>
          </cell>
        </row>
        <row r="5683">
          <cell r="G5683" t="str">
            <v>04</v>
          </cell>
          <cell r="N5683" t="str">
            <v>724</v>
          </cell>
          <cell r="Q5683" t="str">
            <v>EFL</v>
          </cell>
          <cell r="T5683">
            <v>443840</v>
          </cell>
          <cell r="U5683">
            <v>12895.33</v>
          </cell>
        </row>
        <row r="5684">
          <cell r="G5684" t="str">
            <v>05</v>
          </cell>
          <cell r="N5684" t="str">
            <v>726</v>
          </cell>
          <cell r="Q5684" t="str">
            <v>BFC</v>
          </cell>
          <cell r="T5684">
            <v>470448</v>
          </cell>
          <cell r="U5684">
            <v>14702.91</v>
          </cell>
        </row>
        <row r="5685">
          <cell r="G5685" t="str">
            <v>01</v>
          </cell>
          <cell r="N5685" t="str">
            <v>711</v>
          </cell>
          <cell r="Q5685" t="str">
            <v>PAJ</v>
          </cell>
          <cell r="T5685">
            <v>0</v>
          </cell>
          <cell r="U5685">
            <v>-135.83000000000001</v>
          </cell>
        </row>
        <row r="5686">
          <cell r="G5686" t="str">
            <v>05</v>
          </cell>
          <cell r="N5686" t="str">
            <v>726</v>
          </cell>
          <cell r="Q5686" t="str">
            <v>FMU</v>
          </cell>
          <cell r="T5686">
            <v>470448</v>
          </cell>
          <cell r="U5686">
            <v>0.94</v>
          </cell>
        </row>
        <row r="5687">
          <cell r="G5687" t="str">
            <v>07</v>
          </cell>
          <cell r="N5687" t="str">
            <v>724</v>
          </cell>
          <cell r="Q5687" t="str">
            <v>DS5</v>
          </cell>
          <cell r="T5687">
            <v>1020828</v>
          </cell>
          <cell r="U5687">
            <v>0</v>
          </cell>
        </row>
        <row r="5688">
          <cell r="G5688" t="str">
            <v>08</v>
          </cell>
          <cell r="N5688" t="str">
            <v>726</v>
          </cell>
          <cell r="Q5688" t="str">
            <v>D23</v>
          </cell>
          <cell r="T5688">
            <v>788832</v>
          </cell>
          <cell r="U5688">
            <v>0</v>
          </cell>
        </row>
        <row r="5689">
          <cell r="G5689" t="str">
            <v>08</v>
          </cell>
          <cell r="N5689" t="str">
            <v>726</v>
          </cell>
          <cell r="Q5689" t="str">
            <v>CAV</v>
          </cell>
          <cell r="T5689">
            <v>8495091</v>
          </cell>
          <cell r="U5689">
            <v>-1996.35</v>
          </cell>
        </row>
        <row r="5690">
          <cell r="G5690" t="str">
            <v>04</v>
          </cell>
          <cell r="N5690" t="str">
            <v>724</v>
          </cell>
          <cell r="Q5690" t="str">
            <v>DC</v>
          </cell>
          <cell r="T5690">
            <v>50</v>
          </cell>
          <cell r="U5690">
            <v>954.5</v>
          </cell>
        </row>
        <row r="5691">
          <cell r="G5691" t="str">
            <v>07</v>
          </cell>
          <cell r="N5691" t="str">
            <v>725</v>
          </cell>
          <cell r="Q5691" t="str">
            <v>D15</v>
          </cell>
          <cell r="T5691">
            <v>451200</v>
          </cell>
          <cell r="U5691">
            <v>0</v>
          </cell>
        </row>
        <row r="5692">
          <cell r="G5692" t="str">
            <v>16</v>
          </cell>
          <cell r="N5692" t="str">
            <v>741</v>
          </cell>
          <cell r="Q5692" t="str">
            <v>LMR</v>
          </cell>
          <cell r="T5692">
            <v>83808</v>
          </cell>
          <cell r="U5692">
            <v>155.97</v>
          </cell>
        </row>
        <row r="5693">
          <cell r="G5693" t="str">
            <v>04</v>
          </cell>
          <cell r="N5693" t="str">
            <v>621</v>
          </cell>
          <cell r="Q5693" t="str">
            <v>OMS</v>
          </cell>
          <cell r="T5693">
            <v>0</v>
          </cell>
          <cell r="U5693">
            <v>0</v>
          </cell>
        </row>
        <row r="5694">
          <cell r="G5694" t="str">
            <v>04</v>
          </cell>
          <cell r="N5694" t="str">
            <v>724</v>
          </cell>
          <cell r="Q5694" t="str">
            <v>D26</v>
          </cell>
          <cell r="T5694">
            <v>386784</v>
          </cell>
          <cell r="U5694">
            <v>-236.71</v>
          </cell>
        </row>
        <row r="5695">
          <cell r="G5695" t="str">
            <v>08</v>
          </cell>
          <cell r="N5695" t="str">
            <v>726</v>
          </cell>
          <cell r="Q5695" t="str">
            <v>D23</v>
          </cell>
          <cell r="T5695">
            <v>998400</v>
          </cell>
          <cell r="U5695">
            <v>0</v>
          </cell>
        </row>
        <row r="5696">
          <cell r="G5696" t="str">
            <v>08</v>
          </cell>
          <cell r="N5696" t="str">
            <v>726</v>
          </cell>
          <cell r="Q5696" t="str">
            <v>D31</v>
          </cell>
          <cell r="T5696">
            <v>1293732</v>
          </cell>
          <cell r="U5696">
            <v>0</v>
          </cell>
        </row>
        <row r="5697">
          <cell r="G5697" t="str">
            <v>07</v>
          </cell>
          <cell r="N5697" t="str">
            <v>721</v>
          </cell>
          <cell r="Q5697" t="str">
            <v>DS0</v>
          </cell>
          <cell r="T5697">
            <v>1344</v>
          </cell>
          <cell r="U5697">
            <v>0</v>
          </cell>
        </row>
        <row r="5698">
          <cell r="G5698" t="str">
            <v>04</v>
          </cell>
          <cell r="N5698" t="str">
            <v>724</v>
          </cell>
          <cell r="Q5698" t="str">
            <v>LMR</v>
          </cell>
          <cell r="T5698">
            <v>77472</v>
          </cell>
          <cell r="U5698">
            <v>105.28</v>
          </cell>
        </row>
        <row r="5699">
          <cell r="G5699" t="str">
            <v>04</v>
          </cell>
          <cell r="N5699" t="str">
            <v>723</v>
          </cell>
          <cell r="Q5699" t="str">
            <v>EC</v>
          </cell>
          <cell r="T5699">
            <v>287217</v>
          </cell>
          <cell r="U5699">
            <v>23064.67</v>
          </cell>
        </row>
        <row r="5700">
          <cell r="G5700" t="str">
            <v>07</v>
          </cell>
          <cell r="N5700" t="str">
            <v>724</v>
          </cell>
          <cell r="Q5700" t="str">
            <v>D27</v>
          </cell>
          <cell r="T5700">
            <v>1532256</v>
          </cell>
          <cell r="U5700">
            <v>1710.01</v>
          </cell>
        </row>
        <row r="5701">
          <cell r="G5701" t="str">
            <v>08</v>
          </cell>
          <cell r="N5701" t="str">
            <v>734</v>
          </cell>
          <cell r="Q5701" t="str">
            <v>TIU</v>
          </cell>
          <cell r="T5701">
            <v>85181011</v>
          </cell>
          <cell r="U5701">
            <v>170.36</v>
          </cell>
        </row>
        <row r="5702">
          <cell r="G5702" t="str">
            <v>04</v>
          </cell>
          <cell r="N5702" t="str">
            <v>724</v>
          </cell>
          <cell r="Q5702" t="str">
            <v>EP1</v>
          </cell>
          <cell r="T5702">
            <v>105600</v>
          </cell>
          <cell r="U5702">
            <v>0</v>
          </cell>
        </row>
        <row r="5703">
          <cell r="G5703" t="str">
            <v>08</v>
          </cell>
          <cell r="N5703" t="str">
            <v>726</v>
          </cell>
          <cell r="Q5703" t="str">
            <v>D22</v>
          </cell>
          <cell r="T5703">
            <v>3451140</v>
          </cell>
          <cell r="U5703">
            <v>100.08</v>
          </cell>
        </row>
        <row r="5704">
          <cell r="G5704" t="str">
            <v>07</v>
          </cell>
          <cell r="N5704" t="str">
            <v>725</v>
          </cell>
          <cell r="Q5704" t="str">
            <v>TTE</v>
          </cell>
          <cell r="T5704">
            <v>451200</v>
          </cell>
          <cell r="U5704">
            <v>13.99</v>
          </cell>
        </row>
        <row r="5705">
          <cell r="G5705" t="str">
            <v>16</v>
          </cell>
          <cell r="N5705" t="str">
            <v>750</v>
          </cell>
          <cell r="Q5705" t="str">
            <v>E16</v>
          </cell>
          <cell r="T5705">
            <v>53</v>
          </cell>
          <cell r="U5705">
            <v>1.81</v>
          </cell>
        </row>
        <row r="5706">
          <cell r="G5706" t="str">
            <v>16</v>
          </cell>
          <cell r="N5706" t="str">
            <v>750</v>
          </cell>
          <cell r="Q5706" t="str">
            <v>FEV</v>
          </cell>
          <cell r="T5706">
            <v>53</v>
          </cell>
          <cell r="U5706">
            <v>0</v>
          </cell>
        </row>
        <row r="5707">
          <cell r="G5707" t="str">
            <v>04</v>
          </cell>
          <cell r="N5707" t="str">
            <v>721</v>
          </cell>
          <cell r="Q5707" t="str">
            <v>GPW</v>
          </cell>
          <cell r="T5707">
            <v>17627</v>
          </cell>
          <cell r="U5707">
            <v>51.82</v>
          </cell>
        </row>
        <row r="5708">
          <cell r="G5708" t="str">
            <v>05</v>
          </cell>
          <cell r="N5708" t="str">
            <v>724</v>
          </cell>
          <cell r="Q5708" t="str">
            <v>FMC</v>
          </cell>
          <cell r="T5708">
            <v>128000</v>
          </cell>
          <cell r="U5708">
            <v>23.17</v>
          </cell>
        </row>
        <row r="5709">
          <cell r="G5709" t="str">
            <v>08</v>
          </cell>
          <cell r="N5709" t="str">
            <v>726</v>
          </cell>
          <cell r="Q5709" t="str">
            <v>DO0</v>
          </cell>
          <cell r="T5709">
            <v>952320</v>
          </cell>
          <cell r="U5709">
            <v>0</v>
          </cell>
        </row>
        <row r="5710">
          <cell r="G5710" t="str">
            <v>08</v>
          </cell>
          <cell r="N5710" t="str">
            <v>726</v>
          </cell>
          <cell r="Q5710" t="str">
            <v>DSU</v>
          </cell>
          <cell r="T5710">
            <v>709920</v>
          </cell>
          <cell r="U5710">
            <v>4.26</v>
          </cell>
        </row>
        <row r="5711">
          <cell r="G5711" t="str">
            <v>04</v>
          </cell>
          <cell r="N5711" t="str">
            <v>724</v>
          </cell>
          <cell r="Q5711" t="str">
            <v>PRC</v>
          </cell>
          <cell r="T5711">
            <v>443840</v>
          </cell>
          <cell r="U5711">
            <v>393.24</v>
          </cell>
        </row>
        <row r="5712">
          <cell r="G5712" t="str">
            <v>04</v>
          </cell>
          <cell r="N5712" t="str">
            <v>724</v>
          </cell>
          <cell r="Q5712" t="str">
            <v>ECE</v>
          </cell>
          <cell r="T5712">
            <v>423696</v>
          </cell>
          <cell r="U5712">
            <v>781.72</v>
          </cell>
        </row>
        <row r="5713">
          <cell r="G5713" t="str">
            <v>22</v>
          </cell>
          <cell r="N5713" t="str">
            <v>777</v>
          </cell>
          <cell r="Q5713" t="str">
            <v>EDE</v>
          </cell>
          <cell r="T5713">
            <v>1011.76</v>
          </cell>
          <cell r="U5713">
            <v>12636.88</v>
          </cell>
        </row>
        <row r="5714">
          <cell r="G5714" t="str">
            <v>81</v>
          </cell>
          <cell r="N5714" t="str">
            <v>733</v>
          </cell>
          <cell r="Q5714" t="str">
            <v>TIU</v>
          </cell>
          <cell r="T5714">
            <v>0</v>
          </cell>
          <cell r="U5714">
            <v>0</v>
          </cell>
        </row>
        <row r="5715">
          <cell r="G5715" t="str">
            <v>16</v>
          </cell>
          <cell r="N5715" t="str">
            <v>750</v>
          </cell>
          <cell r="Q5715" t="str">
            <v>FFE</v>
          </cell>
          <cell r="T5715">
            <v>53</v>
          </cell>
          <cell r="U5715">
            <v>0.02</v>
          </cell>
        </row>
        <row r="5716">
          <cell r="G5716" t="str">
            <v>16</v>
          </cell>
          <cell r="N5716" t="str">
            <v>760</v>
          </cell>
          <cell r="Q5716" t="str">
            <v>L16</v>
          </cell>
          <cell r="T5716">
            <v>1</v>
          </cell>
          <cell r="U5716">
            <v>9.66</v>
          </cell>
        </row>
        <row r="5717">
          <cell r="G5717" t="str">
            <v>09</v>
          </cell>
          <cell r="N5717" t="str">
            <v>750</v>
          </cell>
          <cell r="Q5717" t="str">
            <v>EFV</v>
          </cell>
          <cell r="T5717">
            <v>2215035</v>
          </cell>
          <cell r="U5717">
            <v>-476.31</v>
          </cell>
        </row>
        <row r="5718">
          <cell r="G5718" t="str">
            <v>09</v>
          </cell>
          <cell r="N5718" t="str">
            <v>750</v>
          </cell>
          <cell r="Q5718" t="str">
            <v>FFC</v>
          </cell>
          <cell r="T5718">
            <v>2215035</v>
          </cell>
          <cell r="U5718">
            <v>86.37</v>
          </cell>
        </row>
        <row r="5719">
          <cell r="G5719" t="str">
            <v>03</v>
          </cell>
          <cell r="N5719" t="str">
            <v>760</v>
          </cell>
          <cell r="Q5719" t="str">
            <v>RTU</v>
          </cell>
          <cell r="T5719">
            <v>1177</v>
          </cell>
          <cell r="U5719">
            <v>0.03</v>
          </cell>
        </row>
        <row r="5720">
          <cell r="G5720" t="str">
            <v>03</v>
          </cell>
          <cell r="N5720" t="str">
            <v>760</v>
          </cell>
          <cell r="Q5720" t="str">
            <v>RIV</v>
          </cell>
          <cell r="T5720">
            <v>1177</v>
          </cell>
          <cell r="U5720">
            <v>0</v>
          </cell>
        </row>
        <row r="5721">
          <cell r="G5721" t="str">
            <v>04</v>
          </cell>
          <cell r="N5721" t="str">
            <v>721</v>
          </cell>
          <cell r="Q5721" t="str">
            <v>DO3</v>
          </cell>
          <cell r="T5721">
            <v>225147</v>
          </cell>
          <cell r="U5721">
            <v>0</v>
          </cell>
        </row>
        <row r="5722">
          <cell r="G5722" t="str">
            <v>04</v>
          </cell>
          <cell r="N5722" t="str">
            <v>723</v>
          </cell>
          <cell r="Q5722" t="str">
            <v>TTE</v>
          </cell>
          <cell r="T5722">
            <v>146960</v>
          </cell>
          <cell r="U5722">
            <v>7.2</v>
          </cell>
        </row>
        <row r="5723">
          <cell r="G5723" t="str">
            <v>05</v>
          </cell>
          <cell r="N5723" t="str">
            <v>721</v>
          </cell>
          <cell r="Q5723" t="str">
            <v>FFE</v>
          </cell>
          <cell r="T5723">
            <v>172704</v>
          </cell>
          <cell r="U5723">
            <v>39</v>
          </cell>
        </row>
        <row r="5724">
          <cell r="G5724" t="str">
            <v>05</v>
          </cell>
          <cell r="N5724" t="str">
            <v>721</v>
          </cell>
          <cell r="Q5724" t="str">
            <v>TSC</v>
          </cell>
          <cell r="T5724">
            <v>172704</v>
          </cell>
          <cell r="U5724">
            <v>0</v>
          </cell>
        </row>
        <row r="5725">
          <cell r="G5725" t="str">
            <v>05</v>
          </cell>
          <cell r="N5725" t="str">
            <v>721</v>
          </cell>
          <cell r="Q5725" t="str">
            <v>EP2</v>
          </cell>
          <cell r="T5725">
            <v>1296735</v>
          </cell>
          <cell r="U5725">
            <v>-765.08</v>
          </cell>
        </row>
        <row r="5726">
          <cell r="G5726" t="str">
            <v>07</v>
          </cell>
          <cell r="N5726" t="str">
            <v>723</v>
          </cell>
          <cell r="Q5726" t="str">
            <v>EIN</v>
          </cell>
          <cell r="T5726">
            <v>15514729</v>
          </cell>
          <cell r="U5726">
            <v>12921.02</v>
          </cell>
        </row>
        <row r="5727">
          <cell r="G5727" t="str">
            <v>07</v>
          </cell>
          <cell r="N5727" t="str">
            <v>726</v>
          </cell>
          <cell r="Q5727" t="str">
            <v>MSO</v>
          </cell>
          <cell r="T5727">
            <v>6415136</v>
          </cell>
          <cell r="U5727">
            <v>6261.16</v>
          </cell>
        </row>
        <row r="5728">
          <cell r="G5728" t="str">
            <v>09</v>
          </cell>
          <cell r="N5728" t="str">
            <v>750</v>
          </cell>
          <cell r="Q5728" t="str">
            <v>FMU</v>
          </cell>
          <cell r="T5728">
            <v>2215035</v>
          </cell>
          <cell r="U5728">
            <v>8.89</v>
          </cell>
        </row>
        <row r="5729">
          <cell r="G5729" t="str">
            <v>09</v>
          </cell>
          <cell r="N5729" t="str">
            <v>750</v>
          </cell>
          <cell r="Q5729" t="str">
            <v>RTO</v>
          </cell>
          <cell r="T5729">
            <v>2215035</v>
          </cell>
          <cell r="U5729">
            <v>2483.0100000000002</v>
          </cell>
        </row>
        <row r="5730">
          <cell r="G5730" t="str">
            <v>01</v>
          </cell>
          <cell r="N5730" t="str">
            <v>750</v>
          </cell>
          <cell r="Q5730" t="str">
            <v>TTE</v>
          </cell>
          <cell r="T5730">
            <v>3032</v>
          </cell>
          <cell r="U5730">
            <v>0.04</v>
          </cell>
        </row>
        <row r="5731">
          <cell r="G5731" t="str">
            <v>01</v>
          </cell>
          <cell r="N5731" t="str">
            <v>755</v>
          </cell>
          <cell r="Q5731" t="str">
            <v>ECC</v>
          </cell>
          <cell r="T5731">
            <v>297</v>
          </cell>
          <cell r="U5731">
            <v>0.66</v>
          </cell>
        </row>
        <row r="5732">
          <cell r="G5732" t="str">
            <v>03</v>
          </cell>
          <cell r="N5732" t="str">
            <v>711</v>
          </cell>
          <cell r="Q5732" t="str">
            <v>EP1</v>
          </cell>
          <cell r="T5732">
            <v>224978</v>
          </cell>
          <cell r="U5732">
            <v>0</v>
          </cell>
        </row>
        <row r="5733">
          <cell r="G5733" t="str">
            <v>04</v>
          </cell>
          <cell r="N5733" t="str">
            <v>723</v>
          </cell>
          <cell r="Q5733" t="str">
            <v>RAF</v>
          </cell>
          <cell r="T5733">
            <v>124548</v>
          </cell>
          <cell r="U5733">
            <v>543.15</v>
          </cell>
        </row>
        <row r="5734">
          <cell r="G5734" t="str">
            <v>07</v>
          </cell>
          <cell r="N5734" t="str">
            <v>726</v>
          </cell>
          <cell r="Q5734" t="str">
            <v>EP2</v>
          </cell>
          <cell r="T5734">
            <v>1119096</v>
          </cell>
          <cell r="U5734">
            <v>-511.43</v>
          </cell>
        </row>
        <row r="5735">
          <cell r="G5735" t="str">
            <v>08</v>
          </cell>
          <cell r="N5735" t="str">
            <v>724</v>
          </cell>
          <cell r="Q5735" t="str">
            <v>DS5</v>
          </cell>
          <cell r="T5735">
            <v>6744410</v>
          </cell>
          <cell r="U5735">
            <v>0</v>
          </cell>
        </row>
        <row r="5736">
          <cell r="G5736" t="str">
            <v>01</v>
          </cell>
          <cell r="N5736" t="str">
            <v>660</v>
          </cell>
          <cell r="Q5736" t="str">
            <v>ECR</v>
          </cell>
          <cell r="T5736">
            <v>87</v>
          </cell>
          <cell r="U5736">
            <v>0.2</v>
          </cell>
        </row>
        <row r="5737">
          <cell r="G5737" t="str">
            <v>04</v>
          </cell>
          <cell r="N5737" t="str">
            <v>721</v>
          </cell>
          <cell r="Q5737" t="str">
            <v>ECE</v>
          </cell>
          <cell r="T5737">
            <v>30186660</v>
          </cell>
          <cell r="U5737">
            <v>35263.58</v>
          </cell>
        </row>
        <row r="5738">
          <cell r="G5738" t="str">
            <v>04</v>
          </cell>
          <cell r="N5738" t="str">
            <v>723</v>
          </cell>
          <cell r="Q5738" t="str">
            <v>TDC</v>
          </cell>
          <cell r="T5738">
            <v>297720</v>
          </cell>
          <cell r="U5738">
            <v>294.14</v>
          </cell>
        </row>
        <row r="5739">
          <cell r="G5739" t="str">
            <v>04</v>
          </cell>
          <cell r="N5739" t="str">
            <v>726</v>
          </cell>
          <cell r="Q5739" t="str">
            <v>FMU</v>
          </cell>
          <cell r="T5739">
            <v>19226824</v>
          </cell>
          <cell r="U5739">
            <v>38.450000000000003</v>
          </cell>
        </row>
        <row r="5740">
          <cell r="G5740" t="str">
            <v>07</v>
          </cell>
          <cell r="N5740" t="str">
            <v>741</v>
          </cell>
          <cell r="Q5740" t="str">
            <v>EIN</v>
          </cell>
          <cell r="T5740">
            <v>35096</v>
          </cell>
          <cell r="U5740">
            <v>29.2</v>
          </cell>
        </row>
        <row r="5741">
          <cell r="G5741" t="str">
            <v>08</v>
          </cell>
          <cell r="N5741" t="str">
            <v>724</v>
          </cell>
          <cell r="Q5741" t="str">
            <v>ECU</v>
          </cell>
          <cell r="T5741">
            <v>29838752</v>
          </cell>
          <cell r="U5741">
            <v>835.49</v>
          </cell>
        </row>
        <row r="5742">
          <cell r="G5742" t="str">
            <v>09</v>
          </cell>
          <cell r="N5742" t="str">
            <v>755</v>
          </cell>
          <cell r="Q5742" t="str">
            <v>BFC</v>
          </cell>
          <cell r="T5742">
            <v>569516</v>
          </cell>
          <cell r="U5742">
            <v>17857.169999999998</v>
          </cell>
        </row>
        <row r="5743">
          <cell r="G5743" t="str">
            <v>03</v>
          </cell>
          <cell r="N5743" t="str">
            <v>711</v>
          </cell>
          <cell r="Q5743" t="str">
            <v>EUR</v>
          </cell>
          <cell r="T5743">
            <v>224978</v>
          </cell>
          <cell r="U5743">
            <v>-4.6900000000000004</v>
          </cell>
        </row>
        <row r="5744">
          <cell r="G5744" t="str">
            <v>04</v>
          </cell>
          <cell r="N5744" t="str">
            <v>721</v>
          </cell>
          <cell r="Q5744" t="str">
            <v>FEV</v>
          </cell>
          <cell r="T5744">
            <v>30186660</v>
          </cell>
          <cell r="U5744">
            <v>0.11</v>
          </cell>
        </row>
        <row r="5745">
          <cell r="G5745" t="str">
            <v>04</v>
          </cell>
          <cell r="N5745" t="str">
            <v>724</v>
          </cell>
          <cell r="Q5745" t="str">
            <v>RTU</v>
          </cell>
          <cell r="T5745">
            <v>26094976</v>
          </cell>
          <cell r="U5745">
            <v>395.58</v>
          </cell>
        </row>
        <row r="5746">
          <cell r="G5746" t="str">
            <v>04</v>
          </cell>
          <cell r="N5746" t="str">
            <v>726</v>
          </cell>
          <cell r="Q5746" t="str">
            <v>MSV</v>
          </cell>
          <cell r="T5746">
            <v>2779920</v>
          </cell>
          <cell r="U5746">
            <v>0</v>
          </cell>
        </row>
        <row r="5747">
          <cell r="G5747" t="str">
            <v>07</v>
          </cell>
          <cell r="N5747" t="str">
            <v>742</v>
          </cell>
          <cell r="Q5747" t="str">
            <v>MSV</v>
          </cell>
          <cell r="T5747">
            <v>422</v>
          </cell>
          <cell r="U5747">
            <v>0</v>
          </cell>
        </row>
        <row r="5748">
          <cell r="G5748" t="str">
            <v>09</v>
          </cell>
          <cell r="N5748" t="str">
            <v>750</v>
          </cell>
          <cell r="Q5748" t="str">
            <v>EP1</v>
          </cell>
          <cell r="T5748">
            <v>2197482</v>
          </cell>
          <cell r="U5748">
            <v>0</v>
          </cell>
        </row>
        <row r="5749">
          <cell r="G5749" t="str">
            <v>01</v>
          </cell>
          <cell r="N5749" t="str">
            <v>760</v>
          </cell>
          <cell r="Q5749" t="str">
            <v>EFV</v>
          </cell>
          <cell r="T5749">
            <v>683642</v>
          </cell>
          <cell r="U5749">
            <v>-141.35</v>
          </cell>
        </row>
        <row r="5750">
          <cell r="G5750" t="str">
            <v>01</v>
          </cell>
          <cell r="N5750" t="str">
            <v>760</v>
          </cell>
          <cell r="Q5750" t="str">
            <v>MSV</v>
          </cell>
          <cell r="T5750">
            <v>683642</v>
          </cell>
          <cell r="U5750">
            <v>0</v>
          </cell>
        </row>
        <row r="5751">
          <cell r="G5751" t="str">
            <v>04</v>
          </cell>
          <cell r="N5751" t="str">
            <v>750</v>
          </cell>
          <cell r="Q5751" t="str">
            <v>TDS</v>
          </cell>
          <cell r="T5751">
            <v>165768</v>
          </cell>
          <cell r="U5751">
            <v>527.22</v>
          </cell>
        </row>
        <row r="5752">
          <cell r="G5752" t="str">
            <v>04</v>
          </cell>
          <cell r="N5752" t="str">
            <v>721</v>
          </cell>
          <cell r="Q5752" t="str">
            <v>OMS</v>
          </cell>
          <cell r="T5752">
            <v>30186660</v>
          </cell>
          <cell r="U5752">
            <v>240.53</v>
          </cell>
        </row>
        <row r="5753">
          <cell r="G5753" t="str">
            <v>07</v>
          </cell>
          <cell r="N5753" t="str">
            <v>760</v>
          </cell>
          <cell r="Q5753" t="str">
            <v>EIN</v>
          </cell>
          <cell r="T5753">
            <v>17706</v>
          </cell>
          <cell r="U5753">
            <v>14.75</v>
          </cell>
        </row>
        <row r="5754">
          <cell r="G5754" t="str">
            <v>08</v>
          </cell>
          <cell r="N5754" t="str">
            <v>724</v>
          </cell>
          <cell r="Q5754" t="str">
            <v>FVC</v>
          </cell>
          <cell r="T5754">
            <v>9198801</v>
          </cell>
          <cell r="U5754">
            <v>0</v>
          </cell>
        </row>
        <row r="5755">
          <cell r="G5755" t="str">
            <v>08</v>
          </cell>
          <cell r="N5755" t="str">
            <v>724</v>
          </cell>
          <cell r="Q5755" t="str">
            <v>EBF</v>
          </cell>
          <cell r="T5755">
            <v>9198801</v>
          </cell>
          <cell r="U5755">
            <v>-285613.56</v>
          </cell>
        </row>
        <row r="5756">
          <cell r="G5756" t="str">
            <v>09</v>
          </cell>
          <cell r="N5756" t="str">
            <v>750</v>
          </cell>
          <cell r="Q5756" t="str">
            <v>E14</v>
          </cell>
          <cell r="T5756">
            <v>20041</v>
          </cell>
          <cell r="U5756">
            <v>685.91</v>
          </cell>
        </row>
        <row r="5757">
          <cell r="G5757" t="str">
            <v>01</v>
          </cell>
          <cell r="N5757" t="str">
            <v>611</v>
          </cell>
          <cell r="Q5757" t="str">
            <v>FVC</v>
          </cell>
          <cell r="T5757">
            <v>37</v>
          </cell>
          <cell r="U5757">
            <v>0</v>
          </cell>
        </row>
        <row r="5758">
          <cell r="G5758" t="str">
            <v>01</v>
          </cell>
          <cell r="N5758" t="str">
            <v>611</v>
          </cell>
          <cell r="Q5758" t="str">
            <v>EIV</v>
          </cell>
          <cell r="T5758">
            <v>0</v>
          </cell>
          <cell r="U5758">
            <v>0</v>
          </cell>
        </row>
        <row r="5759">
          <cell r="G5759" t="str">
            <v>04</v>
          </cell>
          <cell r="N5759" t="str">
            <v>750</v>
          </cell>
          <cell r="Q5759" t="str">
            <v>EP3</v>
          </cell>
          <cell r="T5759">
            <v>165768</v>
          </cell>
          <cell r="U5759">
            <v>0</v>
          </cell>
        </row>
        <row r="5760">
          <cell r="G5760" t="str">
            <v>04</v>
          </cell>
          <cell r="N5760" t="str">
            <v>724</v>
          </cell>
          <cell r="Q5760" t="str">
            <v>RAU</v>
          </cell>
          <cell r="T5760">
            <v>26094976</v>
          </cell>
          <cell r="U5760">
            <v>1089.02</v>
          </cell>
        </row>
        <row r="5761">
          <cell r="G5761" t="str">
            <v>04</v>
          </cell>
          <cell r="N5761" t="str">
            <v>741</v>
          </cell>
          <cell r="Q5761" t="str">
            <v>DSM</v>
          </cell>
          <cell r="T5761">
            <v>69336</v>
          </cell>
          <cell r="U5761">
            <v>153.83000000000001</v>
          </cell>
        </row>
        <row r="5762">
          <cell r="G5762" t="str">
            <v>07</v>
          </cell>
          <cell r="N5762" t="str">
            <v>760</v>
          </cell>
          <cell r="Q5762" t="str">
            <v>MSO</v>
          </cell>
          <cell r="T5762">
            <v>17706</v>
          </cell>
          <cell r="U5762">
            <v>28.22</v>
          </cell>
        </row>
        <row r="5763">
          <cell r="G5763" t="str">
            <v>07</v>
          </cell>
          <cell r="N5763" t="str">
            <v>724</v>
          </cell>
          <cell r="Q5763" t="str">
            <v>BFC</v>
          </cell>
          <cell r="T5763">
            <v>16189928</v>
          </cell>
          <cell r="U5763">
            <v>505417.17</v>
          </cell>
        </row>
        <row r="5764">
          <cell r="G5764" t="str">
            <v>08</v>
          </cell>
          <cell r="N5764" t="str">
            <v>724</v>
          </cell>
          <cell r="Q5764" t="str">
            <v>DC</v>
          </cell>
          <cell r="T5764">
            <v>15647.35</v>
          </cell>
          <cell r="U5764">
            <v>195435.4</v>
          </cell>
        </row>
        <row r="5765">
          <cell r="G5765" t="str">
            <v>09</v>
          </cell>
          <cell r="N5765" t="str">
            <v>750</v>
          </cell>
          <cell r="Q5765" t="str">
            <v>TSE</v>
          </cell>
          <cell r="T5765">
            <v>143600</v>
          </cell>
          <cell r="U5765">
            <v>0</v>
          </cell>
        </row>
        <row r="5766">
          <cell r="G5766" t="str">
            <v>01</v>
          </cell>
          <cell r="N5766" t="str">
            <v>611</v>
          </cell>
          <cell r="Q5766" t="str">
            <v>TSE</v>
          </cell>
          <cell r="T5766">
            <v>37</v>
          </cell>
          <cell r="U5766">
            <v>0</v>
          </cell>
        </row>
        <row r="5767">
          <cell r="G5767" t="str">
            <v>04</v>
          </cell>
          <cell r="N5767" t="str">
            <v>750</v>
          </cell>
          <cell r="Q5767" t="str">
            <v>E16</v>
          </cell>
          <cell r="T5767">
            <v>29362</v>
          </cell>
          <cell r="U5767">
            <v>1004.78</v>
          </cell>
        </row>
        <row r="5768">
          <cell r="G5768" t="str">
            <v>04</v>
          </cell>
          <cell r="N5768" t="str">
            <v>721</v>
          </cell>
          <cell r="Q5768" t="str">
            <v>FMU</v>
          </cell>
          <cell r="T5768">
            <v>412799</v>
          </cell>
          <cell r="U5768">
            <v>1.27</v>
          </cell>
        </row>
        <row r="5769">
          <cell r="G5769" t="str">
            <v>04</v>
          </cell>
          <cell r="N5769" t="str">
            <v>721</v>
          </cell>
          <cell r="Q5769" t="str">
            <v>MSO</v>
          </cell>
          <cell r="T5769">
            <v>412799</v>
          </cell>
          <cell r="U5769">
            <v>676.97</v>
          </cell>
        </row>
        <row r="5770">
          <cell r="G5770" t="str">
            <v>05</v>
          </cell>
          <cell r="N5770" t="str">
            <v>724</v>
          </cell>
          <cell r="Q5770" t="str">
            <v>ECC</v>
          </cell>
          <cell r="T5770">
            <v>2746943</v>
          </cell>
          <cell r="U5770">
            <v>4966.47</v>
          </cell>
        </row>
        <row r="5771">
          <cell r="G5771" t="str">
            <v>08</v>
          </cell>
          <cell r="N5771" t="str">
            <v>733</v>
          </cell>
          <cell r="Q5771" t="str">
            <v>DO3</v>
          </cell>
          <cell r="T5771">
            <v>61717819</v>
          </cell>
          <cell r="U5771">
            <v>0</v>
          </cell>
        </row>
        <row r="5772">
          <cell r="G5772" t="str">
            <v>08</v>
          </cell>
          <cell r="N5772" t="str">
            <v>724</v>
          </cell>
          <cell r="Q5772" t="str">
            <v>TTE</v>
          </cell>
          <cell r="T5772">
            <v>558720</v>
          </cell>
          <cell r="U5772">
            <v>24.02</v>
          </cell>
        </row>
        <row r="5773">
          <cell r="G5773" t="str">
            <v>01</v>
          </cell>
          <cell r="N5773" t="str">
            <v>711</v>
          </cell>
          <cell r="Q5773" t="str">
            <v>PPT</v>
          </cell>
          <cell r="T5773">
            <v>238210791</v>
          </cell>
          <cell r="U5773">
            <v>0</v>
          </cell>
        </row>
        <row r="5774">
          <cell r="G5774" t="str">
            <v>01</v>
          </cell>
          <cell r="N5774" t="str">
            <v>711</v>
          </cell>
          <cell r="Q5774" t="str">
            <v>BFC</v>
          </cell>
          <cell r="T5774">
            <v>238210791</v>
          </cell>
          <cell r="U5774">
            <v>7469101.7999999998</v>
          </cell>
        </row>
        <row r="5775">
          <cell r="G5775" t="str">
            <v>04</v>
          </cell>
          <cell r="N5775" t="str">
            <v>724</v>
          </cell>
          <cell r="Q5775" t="str">
            <v>FCA</v>
          </cell>
          <cell r="T5775">
            <v>6286287</v>
          </cell>
          <cell r="U5775">
            <v>-8794.51</v>
          </cell>
        </row>
        <row r="5776">
          <cell r="G5776" t="str">
            <v>04</v>
          </cell>
          <cell r="N5776" t="str">
            <v>741</v>
          </cell>
          <cell r="Q5776" t="str">
            <v>ICV</v>
          </cell>
          <cell r="T5776">
            <v>69336</v>
          </cell>
          <cell r="U5776">
            <v>0</v>
          </cell>
        </row>
        <row r="5777">
          <cell r="G5777" t="str">
            <v>07</v>
          </cell>
          <cell r="N5777" t="str">
            <v>724</v>
          </cell>
          <cell r="Q5777" t="str">
            <v>FFE</v>
          </cell>
          <cell r="T5777">
            <v>16189928</v>
          </cell>
          <cell r="U5777">
            <v>2590.38</v>
          </cell>
        </row>
        <row r="5778">
          <cell r="G5778" t="str">
            <v>08</v>
          </cell>
          <cell r="N5778" t="str">
            <v>725</v>
          </cell>
          <cell r="Q5778" t="str">
            <v>FMC</v>
          </cell>
          <cell r="T5778">
            <v>7117308</v>
          </cell>
          <cell r="U5778">
            <v>889.67</v>
          </cell>
        </row>
        <row r="5779">
          <cell r="G5779" t="str">
            <v>09</v>
          </cell>
          <cell r="N5779" t="str">
            <v>750</v>
          </cell>
          <cell r="Q5779" t="str">
            <v>L48</v>
          </cell>
          <cell r="T5779">
            <v>2</v>
          </cell>
          <cell r="U5779">
            <v>34.44</v>
          </cell>
        </row>
        <row r="5780">
          <cell r="G5780" t="str">
            <v>01</v>
          </cell>
          <cell r="N5780" t="str">
            <v>711</v>
          </cell>
          <cell r="Q5780" t="str">
            <v>EP2</v>
          </cell>
          <cell r="T5780">
            <v>238210791</v>
          </cell>
          <cell r="U5780">
            <v>-96466.4</v>
          </cell>
        </row>
        <row r="5781">
          <cell r="G5781" t="str">
            <v>04</v>
          </cell>
          <cell r="N5781" t="str">
            <v>755</v>
          </cell>
          <cell r="Q5781" t="str">
            <v>EFL</v>
          </cell>
          <cell r="T5781">
            <v>26867</v>
          </cell>
          <cell r="U5781">
            <v>780.58</v>
          </cell>
        </row>
        <row r="5782">
          <cell r="G5782" t="str">
            <v>04</v>
          </cell>
          <cell r="N5782" t="str">
            <v>721</v>
          </cell>
          <cell r="Q5782" t="str">
            <v>RAU</v>
          </cell>
          <cell r="T5782">
            <v>16260</v>
          </cell>
          <cell r="U5782">
            <v>0.81</v>
          </cell>
        </row>
        <row r="5783">
          <cell r="G5783" t="str">
            <v>07</v>
          </cell>
          <cell r="N5783" t="str">
            <v>721</v>
          </cell>
          <cell r="Q5783" t="str">
            <v>EFL</v>
          </cell>
          <cell r="T5783">
            <v>6627832</v>
          </cell>
          <cell r="U5783">
            <v>192564.98</v>
          </cell>
        </row>
        <row r="5784">
          <cell r="G5784" t="str">
            <v>07</v>
          </cell>
          <cell r="N5784" t="str">
            <v>724</v>
          </cell>
          <cell r="Q5784" t="str">
            <v>DSU</v>
          </cell>
          <cell r="T5784">
            <v>2486556</v>
          </cell>
          <cell r="U5784">
            <v>72.12</v>
          </cell>
        </row>
        <row r="5785">
          <cell r="G5785" t="str">
            <v>01</v>
          </cell>
          <cell r="N5785" t="str">
            <v>711</v>
          </cell>
          <cell r="Q5785" t="str">
            <v>OMS</v>
          </cell>
          <cell r="T5785">
            <v>238210791</v>
          </cell>
          <cell r="U5785">
            <v>1793.96</v>
          </cell>
        </row>
        <row r="5786">
          <cell r="G5786" t="str">
            <v>04</v>
          </cell>
          <cell r="N5786" t="str">
            <v>755</v>
          </cell>
          <cell r="Q5786" t="str">
            <v>FFC</v>
          </cell>
          <cell r="T5786">
            <v>26867</v>
          </cell>
          <cell r="U5786">
            <v>0.81</v>
          </cell>
        </row>
        <row r="5787">
          <cell r="G5787" t="str">
            <v>04</v>
          </cell>
          <cell r="N5787" t="str">
            <v>721</v>
          </cell>
          <cell r="Q5787" t="str">
            <v>ECB</v>
          </cell>
          <cell r="T5787">
            <v>16260</v>
          </cell>
          <cell r="U5787">
            <v>53.89</v>
          </cell>
        </row>
        <row r="5788">
          <cell r="G5788" t="str">
            <v>04</v>
          </cell>
          <cell r="N5788" t="str">
            <v>721</v>
          </cell>
          <cell r="Q5788" t="str">
            <v>TSE</v>
          </cell>
          <cell r="T5788">
            <v>16260</v>
          </cell>
          <cell r="U5788">
            <v>0</v>
          </cell>
        </row>
        <row r="5789">
          <cell r="G5789" t="str">
            <v>04</v>
          </cell>
          <cell r="N5789" t="str">
            <v>724</v>
          </cell>
          <cell r="Q5789" t="str">
            <v>EC</v>
          </cell>
          <cell r="T5789">
            <v>60000</v>
          </cell>
          <cell r="U5789">
            <v>4772.46</v>
          </cell>
        </row>
        <row r="5790">
          <cell r="G5790" t="str">
            <v>04</v>
          </cell>
          <cell r="N5790" t="str">
            <v>724</v>
          </cell>
          <cell r="Q5790" t="str">
            <v>TSE</v>
          </cell>
          <cell r="T5790">
            <v>443840</v>
          </cell>
          <cell r="U5790">
            <v>0</v>
          </cell>
        </row>
        <row r="5791">
          <cell r="G5791" t="str">
            <v>04</v>
          </cell>
          <cell r="N5791" t="str">
            <v>741</v>
          </cell>
          <cell r="Q5791" t="str">
            <v>EFV</v>
          </cell>
          <cell r="T5791">
            <v>1068937</v>
          </cell>
          <cell r="U5791">
            <v>-229.81</v>
          </cell>
        </row>
        <row r="5792">
          <cell r="G5792" t="str">
            <v>04</v>
          </cell>
          <cell r="N5792" t="str">
            <v>741</v>
          </cell>
          <cell r="Q5792" t="str">
            <v>LMV</v>
          </cell>
          <cell r="T5792">
            <v>1068937</v>
          </cell>
          <cell r="U5792">
            <v>-17.100000000000001</v>
          </cell>
        </row>
        <row r="5793">
          <cell r="G5793" t="str">
            <v>04</v>
          </cell>
          <cell r="N5793" t="str">
            <v>741</v>
          </cell>
          <cell r="Q5793" t="str">
            <v>TSE</v>
          </cell>
          <cell r="T5793">
            <v>1068937</v>
          </cell>
          <cell r="U5793">
            <v>0</v>
          </cell>
        </row>
        <row r="5794">
          <cell r="G5794" t="str">
            <v>05</v>
          </cell>
          <cell r="N5794" t="str">
            <v>726</v>
          </cell>
          <cell r="Q5794" t="str">
            <v>RIV</v>
          </cell>
          <cell r="T5794">
            <v>4499424</v>
          </cell>
          <cell r="U5794">
            <v>0</v>
          </cell>
        </row>
        <row r="5795">
          <cell r="G5795" t="str">
            <v>05</v>
          </cell>
          <cell r="N5795" t="str">
            <v>726</v>
          </cell>
          <cell r="Q5795" t="str">
            <v>EBF</v>
          </cell>
          <cell r="T5795">
            <v>4499424</v>
          </cell>
          <cell r="U5795">
            <v>-139702.62</v>
          </cell>
        </row>
        <row r="5796">
          <cell r="G5796" t="str">
            <v>07</v>
          </cell>
          <cell r="N5796" t="str">
            <v>721</v>
          </cell>
          <cell r="Q5796" t="str">
            <v>ICN</v>
          </cell>
          <cell r="T5796">
            <v>6568239</v>
          </cell>
          <cell r="U5796">
            <v>0</v>
          </cell>
        </row>
        <row r="5797">
          <cell r="G5797" t="str">
            <v>07</v>
          </cell>
          <cell r="N5797" t="str">
            <v>721</v>
          </cell>
          <cell r="Q5797" t="str">
            <v>RIV</v>
          </cell>
          <cell r="T5797">
            <v>6627832</v>
          </cell>
          <cell r="U5797">
            <v>0</v>
          </cell>
        </row>
        <row r="5798">
          <cell r="G5798" t="str">
            <v>07</v>
          </cell>
          <cell r="N5798" t="str">
            <v>724</v>
          </cell>
          <cell r="Q5798" t="str">
            <v>DO5</v>
          </cell>
          <cell r="T5798">
            <v>249096</v>
          </cell>
          <cell r="U5798">
            <v>0</v>
          </cell>
        </row>
        <row r="5799">
          <cell r="G5799" t="str">
            <v>08</v>
          </cell>
          <cell r="N5799" t="str">
            <v>721</v>
          </cell>
          <cell r="Q5799" t="str">
            <v>FCA</v>
          </cell>
          <cell r="T5799">
            <v>149274</v>
          </cell>
          <cell r="U5799">
            <v>-208.84</v>
          </cell>
        </row>
        <row r="5800">
          <cell r="G5800" t="str">
            <v>08</v>
          </cell>
          <cell r="N5800" t="str">
            <v>726</v>
          </cell>
          <cell r="Q5800" t="str">
            <v>FCA</v>
          </cell>
          <cell r="T5800">
            <v>8092656</v>
          </cell>
          <cell r="U5800">
            <v>-11321.63</v>
          </cell>
        </row>
        <row r="5801">
          <cell r="G5801" t="str">
            <v>04</v>
          </cell>
          <cell r="N5801" t="str">
            <v>760</v>
          </cell>
          <cell r="Q5801" t="str">
            <v>FVC</v>
          </cell>
          <cell r="T5801">
            <v>500618</v>
          </cell>
          <cell r="U5801">
            <v>0</v>
          </cell>
        </row>
        <row r="5802">
          <cell r="G5802" t="str">
            <v>04</v>
          </cell>
          <cell r="N5802" t="str">
            <v>723</v>
          </cell>
          <cell r="Q5802" t="str">
            <v>D17</v>
          </cell>
          <cell r="T5802">
            <v>234528</v>
          </cell>
          <cell r="U5802">
            <v>294.8</v>
          </cell>
        </row>
        <row r="5803">
          <cell r="G5803" t="str">
            <v>07</v>
          </cell>
          <cell r="N5803" t="str">
            <v>721</v>
          </cell>
          <cell r="Q5803" t="str">
            <v>TDE</v>
          </cell>
          <cell r="T5803">
            <v>5957085</v>
          </cell>
          <cell r="U5803">
            <v>786.26</v>
          </cell>
        </row>
        <row r="5804">
          <cell r="G5804" t="str">
            <v>07</v>
          </cell>
          <cell r="N5804" t="str">
            <v>721</v>
          </cell>
          <cell r="Q5804" t="str">
            <v>FMU</v>
          </cell>
          <cell r="T5804">
            <v>5957085</v>
          </cell>
          <cell r="U5804">
            <v>17.95</v>
          </cell>
        </row>
        <row r="5805">
          <cell r="G5805" t="str">
            <v>07</v>
          </cell>
          <cell r="N5805" t="str">
            <v>724</v>
          </cell>
          <cell r="Q5805" t="str">
            <v>FMC</v>
          </cell>
          <cell r="T5805">
            <v>8880156</v>
          </cell>
          <cell r="U5805">
            <v>1607.33</v>
          </cell>
        </row>
        <row r="5806">
          <cell r="G5806" t="str">
            <v>08</v>
          </cell>
          <cell r="N5806" t="str">
            <v>726</v>
          </cell>
          <cell r="Q5806" t="str">
            <v>TDS</v>
          </cell>
          <cell r="T5806">
            <v>8092656</v>
          </cell>
          <cell r="U5806">
            <v>7194.37</v>
          </cell>
        </row>
        <row r="5807">
          <cell r="G5807" t="str">
            <v>08</v>
          </cell>
          <cell r="N5807" t="str">
            <v>726</v>
          </cell>
          <cell r="Q5807" t="str">
            <v>D28</v>
          </cell>
          <cell r="T5807">
            <v>1293732</v>
          </cell>
          <cell r="U5807">
            <v>0</v>
          </cell>
        </row>
        <row r="5808">
          <cell r="G5808" t="str">
            <v>04</v>
          </cell>
          <cell r="N5808" t="str">
            <v>760</v>
          </cell>
          <cell r="Q5808" t="str">
            <v>RAF</v>
          </cell>
          <cell r="T5808">
            <v>500618</v>
          </cell>
          <cell r="U5808">
            <v>398.7</v>
          </cell>
        </row>
        <row r="5809">
          <cell r="G5809" t="str">
            <v>04</v>
          </cell>
          <cell r="N5809" t="str">
            <v>724</v>
          </cell>
          <cell r="Q5809" t="str">
            <v>FVC</v>
          </cell>
          <cell r="T5809">
            <v>11207190</v>
          </cell>
          <cell r="U5809">
            <v>0</v>
          </cell>
        </row>
        <row r="5810">
          <cell r="G5810" t="str">
            <v>04</v>
          </cell>
          <cell r="N5810" t="str">
            <v>724</v>
          </cell>
          <cell r="Q5810" t="str">
            <v>RTU</v>
          </cell>
          <cell r="T5810">
            <v>11207190</v>
          </cell>
          <cell r="U5810">
            <v>168.05</v>
          </cell>
        </row>
        <row r="5811">
          <cell r="G5811" t="str">
            <v>04</v>
          </cell>
          <cell r="N5811" t="str">
            <v>741</v>
          </cell>
          <cell r="Q5811" t="str">
            <v>TDC</v>
          </cell>
          <cell r="T5811">
            <v>1068937</v>
          </cell>
          <cell r="U5811">
            <v>2829.45</v>
          </cell>
        </row>
        <row r="5812">
          <cell r="G5812" t="str">
            <v>04</v>
          </cell>
          <cell r="N5812" t="str">
            <v>742</v>
          </cell>
          <cell r="Q5812" t="str">
            <v>FMU</v>
          </cell>
          <cell r="T5812">
            <v>28997</v>
          </cell>
          <cell r="U5812">
            <v>1.99</v>
          </cell>
        </row>
        <row r="5813">
          <cell r="G5813" t="str">
            <v>05</v>
          </cell>
          <cell r="N5813" t="str">
            <v>726</v>
          </cell>
          <cell r="Q5813" t="str">
            <v>TDS</v>
          </cell>
          <cell r="T5813">
            <v>9075132</v>
          </cell>
          <cell r="U5813">
            <v>8067.81</v>
          </cell>
        </row>
        <row r="5814">
          <cell r="G5814" t="str">
            <v>08</v>
          </cell>
          <cell r="N5814" t="str">
            <v>721</v>
          </cell>
          <cell r="Q5814" t="str">
            <v>RAU</v>
          </cell>
          <cell r="T5814">
            <v>493728</v>
          </cell>
          <cell r="U5814">
            <v>24.68</v>
          </cell>
        </row>
        <row r="5815">
          <cell r="G5815" t="str">
            <v>04</v>
          </cell>
          <cell r="N5815" t="str">
            <v>723</v>
          </cell>
          <cell r="Q5815" t="str">
            <v>PRC</v>
          </cell>
          <cell r="T5815">
            <v>70769925</v>
          </cell>
          <cell r="U5815">
            <v>131643.19</v>
          </cell>
        </row>
        <row r="5816">
          <cell r="G5816" t="str">
            <v>07</v>
          </cell>
          <cell r="N5816" t="str">
            <v>724</v>
          </cell>
          <cell r="Q5816" t="str">
            <v>OMS</v>
          </cell>
          <cell r="T5816">
            <v>639618</v>
          </cell>
          <cell r="U5816">
            <v>5.74</v>
          </cell>
        </row>
        <row r="5817">
          <cell r="G5817" t="str">
            <v>08</v>
          </cell>
          <cell r="N5817" t="str">
            <v>724</v>
          </cell>
          <cell r="Q5817" t="str">
            <v>TTE</v>
          </cell>
          <cell r="T5817">
            <v>8012704</v>
          </cell>
          <cell r="U5817">
            <v>344.55</v>
          </cell>
        </row>
        <row r="5818">
          <cell r="G5818" t="str">
            <v>01</v>
          </cell>
          <cell r="N5818" t="str">
            <v>711</v>
          </cell>
          <cell r="Q5818" t="str">
            <v>RIN</v>
          </cell>
          <cell r="T5818">
            <v>170816</v>
          </cell>
          <cell r="U5818">
            <v>799.73</v>
          </cell>
        </row>
        <row r="5819">
          <cell r="G5819" t="str">
            <v>01</v>
          </cell>
          <cell r="N5819" t="str">
            <v>711</v>
          </cell>
          <cell r="Q5819" t="str">
            <v>ECB</v>
          </cell>
          <cell r="T5819">
            <v>170816</v>
          </cell>
          <cell r="U5819">
            <v>721.08</v>
          </cell>
        </row>
        <row r="5820">
          <cell r="G5820" t="str">
            <v>04</v>
          </cell>
          <cell r="N5820" t="str">
            <v>721</v>
          </cell>
          <cell r="Q5820" t="str">
            <v>EIN</v>
          </cell>
          <cell r="T5820">
            <v>70912681</v>
          </cell>
          <cell r="U5820">
            <v>59009.9</v>
          </cell>
        </row>
        <row r="5821">
          <cell r="G5821" t="str">
            <v>04</v>
          </cell>
          <cell r="N5821" t="str">
            <v>723</v>
          </cell>
          <cell r="Q5821" t="str">
            <v>FMC</v>
          </cell>
          <cell r="T5821">
            <v>3576715</v>
          </cell>
          <cell r="U5821">
            <v>833.38</v>
          </cell>
        </row>
        <row r="5822">
          <cell r="G5822" t="str">
            <v>04</v>
          </cell>
          <cell r="N5822" t="str">
            <v>724</v>
          </cell>
          <cell r="Q5822" t="str">
            <v>DO8</v>
          </cell>
          <cell r="T5822">
            <v>359870</v>
          </cell>
          <cell r="U5822">
            <v>0</v>
          </cell>
        </row>
        <row r="5823">
          <cell r="G5823" t="str">
            <v>04</v>
          </cell>
          <cell r="N5823" t="str">
            <v>721</v>
          </cell>
          <cell r="Q5823" t="str">
            <v>FMU</v>
          </cell>
          <cell r="T5823">
            <v>70912681</v>
          </cell>
          <cell r="U5823">
            <v>228.12</v>
          </cell>
        </row>
        <row r="5824">
          <cell r="G5824" t="str">
            <v>04</v>
          </cell>
          <cell r="N5824" t="str">
            <v>721</v>
          </cell>
          <cell r="Q5824" t="str">
            <v>RTU</v>
          </cell>
          <cell r="T5824">
            <v>70912681</v>
          </cell>
          <cell r="U5824">
            <v>1148.5</v>
          </cell>
        </row>
        <row r="5825">
          <cell r="G5825" t="str">
            <v>04</v>
          </cell>
          <cell r="N5825" t="str">
            <v>723</v>
          </cell>
          <cell r="Q5825" t="str">
            <v>TSE</v>
          </cell>
          <cell r="T5825">
            <v>3576715</v>
          </cell>
          <cell r="U5825">
            <v>0</v>
          </cell>
        </row>
        <row r="5826">
          <cell r="G5826" t="str">
            <v>04</v>
          </cell>
          <cell r="N5826" t="str">
            <v>723</v>
          </cell>
          <cell r="Q5826" t="str">
            <v>DO1</v>
          </cell>
          <cell r="T5826">
            <v>55581</v>
          </cell>
          <cell r="U5826">
            <v>0</v>
          </cell>
        </row>
        <row r="5827">
          <cell r="G5827" t="str">
            <v>04</v>
          </cell>
          <cell r="N5827" t="str">
            <v>724</v>
          </cell>
          <cell r="Q5827" t="str">
            <v>DSU</v>
          </cell>
          <cell r="T5827">
            <v>423696</v>
          </cell>
          <cell r="U5827">
            <v>12.29</v>
          </cell>
        </row>
        <row r="5828">
          <cell r="G5828" t="str">
            <v>07</v>
          </cell>
          <cell r="N5828" t="str">
            <v>723</v>
          </cell>
          <cell r="Q5828" t="str">
            <v>D25</v>
          </cell>
          <cell r="T5828">
            <v>86620</v>
          </cell>
          <cell r="U5828">
            <v>88.88</v>
          </cell>
        </row>
        <row r="5829">
          <cell r="G5829" t="str">
            <v>07</v>
          </cell>
          <cell r="N5829" t="str">
            <v>723</v>
          </cell>
          <cell r="Q5829" t="str">
            <v>TSC</v>
          </cell>
          <cell r="T5829">
            <v>15514729</v>
          </cell>
          <cell r="U5829">
            <v>0</v>
          </cell>
        </row>
        <row r="5830">
          <cell r="G5830" t="str">
            <v>07</v>
          </cell>
          <cell r="N5830" t="str">
            <v>723</v>
          </cell>
          <cell r="Q5830" t="str">
            <v>EP2</v>
          </cell>
          <cell r="T5830">
            <v>15514729</v>
          </cell>
          <cell r="U5830">
            <v>-4878.8599999999997</v>
          </cell>
        </row>
        <row r="5831">
          <cell r="G5831" t="str">
            <v>07</v>
          </cell>
          <cell r="N5831" t="str">
            <v>725</v>
          </cell>
          <cell r="Q5831" t="str">
            <v>ECC</v>
          </cell>
          <cell r="T5831">
            <v>451200</v>
          </cell>
          <cell r="U5831">
            <v>526.1</v>
          </cell>
        </row>
        <row r="5832">
          <cell r="G5832" t="str">
            <v>01</v>
          </cell>
          <cell r="N5832" t="str">
            <v>750</v>
          </cell>
          <cell r="Q5832" t="str">
            <v>EIV</v>
          </cell>
          <cell r="T5832">
            <v>1589</v>
          </cell>
          <cell r="U5832">
            <v>0</v>
          </cell>
        </row>
        <row r="5833">
          <cell r="G5833" t="str">
            <v>01</v>
          </cell>
          <cell r="N5833" t="str">
            <v>711</v>
          </cell>
          <cell r="Q5833" t="str">
            <v>ICV</v>
          </cell>
          <cell r="T5833">
            <v>1848</v>
          </cell>
          <cell r="U5833">
            <v>0</v>
          </cell>
        </row>
        <row r="5834">
          <cell r="G5834" t="str">
            <v>04</v>
          </cell>
          <cell r="N5834" t="str">
            <v>721</v>
          </cell>
          <cell r="Q5834" t="str">
            <v>EFL</v>
          </cell>
          <cell r="T5834">
            <v>70912681</v>
          </cell>
          <cell r="U5834">
            <v>2059874.43</v>
          </cell>
        </row>
        <row r="5835">
          <cell r="G5835" t="str">
            <v>22</v>
          </cell>
          <cell r="N5835" t="str">
            <v>677</v>
          </cell>
          <cell r="Q5835" t="str">
            <v>EEC</v>
          </cell>
          <cell r="T5835">
            <v>266000</v>
          </cell>
          <cell r="U5835">
            <v>19109.71</v>
          </cell>
        </row>
        <row r="5836">
          <cell r="G5836" t="str">
            <v>23</v>
          </cell>
          <cell r="N5836" t="str">
            <v>785</v>
          </cell>
          <cell r="Q5836" t="str">
            <v>ECU</v>
          </cell>
          <cell r="T5836">
            <v>24596</v>
          </cell>
          <cell r="U5836">
            <v>0.65</v>
          </cell>
        </row>
        <row r="5837">
          <cell r="G5837" t="str">
            <v>23</v>
          </cell>
          <cell r="N5837" t="str">
            <v>785</v>
          </cell>
          <cell r="Q5837" t="str">
            <v>MSV</v>
          </cell>
          <cell r="T5837">
            <v>24596</v>
          </cell>
          <cell r="U5837">
            <v>0</v>
          </cell>
        </row>
        <row r="5838">
          <cell r="G5838" t="str">
            <v>23</v>
          </cell>
          <cell r="N5838" t="str">
            <v>785</v>
          </cell>
          <cell r="Q5838" t="str">
            <v>TDE</v>
          </cell>
          <cell r="T5838">
            <v>24596</v>
          </cell>
          <cell r="U5838">
            <v>5.93</v>
          </cell>
        </row>
        <row r="5839">
          <cell r="G5839" t="str">
            <v>23</v>
          </cell>
          <cell r="N5839" t="str">
            <v>785</v>
          </cell>
          <cell r="Q5839" t="str">
            <v>EP1</v>
          </cell>
          <cell r="T5839">
            <v>24596</v>
          </cell>
          <cell r="U5839">
            <v>0</v>
          </cell>
        </row>
        <row r="5840">
          <cell r="G5840" t="str">
            <v>23</v>
          </cell>
          <cell r="N5840" t="str">
            <v>785</v>
          </cell>
          <cell r="Q5840" t="str">
            <v>FFC</v>
          </cell>
          <cell r="T5840">
            <v>24596</v>
          </cell>
          <cell r="U5840">
            <v>0.66</v>
          </cell>
        </row>
        <row r="5841">
          <cell r="G5841" t="str">
            <v>23</v>
          </cell>
          <cell r="N5841" t="str">
            <v>785</v>
          </cell>
          <cell r="Q5841" t="str">
            <v>EP1</v>
          </cell>
          <cell r="T5841">
            <v>543</v>
          </cell>
          <cell r="U5841">
            <v>0</v>
          </cell>
        </row>
        <row r="5842">
          <cell r="G5842" t="str">
            <v>23</v>
          </cell>
          <cell r="N5842" t="str">
            <v>785</v>
          </cell>
          <cell r="Q5842" t="str">
            <v>TSC</v>
          </cell>
          <cell r="T5842">
            <v>543</v>
          </cell>
          <cell r="U5842">
            <v>0</v>
          </cell>
        </row>
        <row r="5843">
          <cell r="G5843" t="str">
            <v>09</v>
          </cell>
          <cell r="N5843" t="str">
            <v>760</v>
          </cell>
          <cell r="Q5843" t="str">
            <v>EP3</v>
          </cell>
          <cell r="T5843">
            <v>18064</v>
          </cell>
          <cell r="U5843">
            <v>0</v>
          </cell>
        </row>
        <row r="5844">
          <cell r="G5844" t="str">
            <v>09</v>
          </cell>
          <cell r="N5844" t="str">
            <v>760</v>
          </cell>
          <cell r="Q5844" t="str">
            <v>L32</v>
          </cell>
          <cell r="T5844">
            <v>61</v>
          </cell>
          <cell r="U5844">
            <v>724.07</v>
          </cell>
        </row>
        <row r="5845">
          <cell r="G5845" t="str">
            <v>09</v>
          </cell>
          <cell r="N5845" t="str">
            <v>760</v>
          </cell>
          <cell r="Q5845" t="str">
            <v>EP1</v>
          </cell>
          <cell r="T5845">
            <v>18064</v>
          </cell>
          <cell r="U5845">
            <v>0</v>
          </cell>
        </row>
        <row r="5846">
          <cell r="G5846" t="str">
            <v>16</v>
          </cell>
          <cell r="N5846" t="str">
            <v>760</v>
          </cell>
          <cell r="Q5846" t="str">
            <v>L32</v>
          </cell>
          <cell r="T5846">
            <v>1</v>
          </cell>
          <cell r="U5846">
            <v>11.87</v>
          </cell>
        </row>
        <row r="5847">
          <cell r="G5847" t="str">
            <v>16</v>
          </cell>
          <cell r="N5847" t="str">
            <v>741</v>
          </cell>
          <cell r="Q5847" t="str">
            <v>DSM</v>
          </cell>
          <cell r="T5847">
            <v>71565</v>
          </cell>
          <cell r="U5847">
            <v>158.80000000000001</v>
          </cell>
        </row>
        <row r="5848">
          <cell r="G5848" t="str">
            <v>16</v>
          </cell>
          <cell r="N5848" t="str">
            <v>741</v>
          </cell>
          <cell r="Q5848" t="str">
            <v>LMR</v>
          </cell>
          <cell r="T5848">
            <v>1827022</v>
          </cell>
          <cell r="U5848">
            <v>3400.13</v>
          </cell>
        </row>
        <row r="5849">
          <cell r="G5849" t="str">
            <v>09</v>
          </cell>
          <cell r="N5849" t="str">
            <v>750</v>
          </cell>
          <cell r="Q5849" t="str">
            <v>TIU</v>
          </cell>
          <cell r="T5849">
            <v>2215035</v>
          </cell>
          <cell r="U5849">
            <v>11.15</v>
          </cell>
        </row>
        <row r="5850">
          <cell r="G5850" t="str">
            <v>09</v>
          </cell>
          <cell r="N5850" t="str">
            <v>750</v>
          </cell>
          <cell r="Q5850" t="str">
            <v>MSO</v>
          </cell>
          <cell r="T5850">
            <v>2215035</v>
          </cell>
          <cell r="U5850">
            <v>3659.34</v>
          </cell>
        </row>
        <row r="5851">
          <cell r="G5851" t="str">
            <v>04</v>
          </cell>
          <cell r="N5851" t="str">
            <v>721</v>
          </cell>
          <cell r="Q5851" t="str">
            <v>TTE</v>
          </cell>
          <cell r="T5851">
            <v>70912681</v>
          </cell>
          <cell r="U5851">
            <v>3444.7</v>
          </cell>
        </row>
        <row r="5852">
          <cell r="G5852" t="str">
            <v>04</v>
          </cell>
          <cell r="N5852" t="str">
            <v>723</v>
          </cell>
          <cell r="Q5852" t="str">
            <v>TTC</v>
          </cell>
          <cell r="T5852">
            <v>146960</v>
          </cell>
          <cell r="U5852">
            <v>95.38</v>
          </cell>
        </row>
        <row r="5853">
          <cell r="G5853" t="str">
            <v>04</v>
          </cell>
          <cell r="N5853" t="str">
            <v>723</v>
          </cell>
          <cell r="Q5853" t="str">
            <v>DSU</v>
          </cell>
          <cell r="T5853">
            <v>124548</v>
          </cell>
          <cell r="U5853">
            <v>7.11</v>
          </cell>
        </row>
        <row r="5854">
          <cell r="G5854" t="str">
            <v>05</v>
          </cell>
          <cell r="N5854" t="str">
            <v>721</v>
          </cell>
          <cell r="Q5854" t="str">
            <v>ECC</v>
          </cell>
          <cell r="T5854">
            <v>1296735</v>
          </cell>
          <cell r="U5854">
            <v>2756.85</v>
          </cell>
        </row>
        <row r="5855">
          <cell r="G5855" t="str">
            <v>07</v>
          </cell>
          <cell r="N5855" t="str">
            <v>726</v>
          </cell>
          <cell r="Q5855" t="str">
            <v>MSV</v>
          </cell>
          <cell r="T5855">
            <v>6415136</v>
          </cell>
          <cell r="U5855">
            <v>0</v>
          </cell>
        </row>
        <row r="5856">
          <cell r="G5856" t="str">
            <v>08</v>
          </cell>
          <cell r="N5856" t="str">
            <v>724</v>
          </cell>
          <cell r="Q5856" t="str">
            <v>D16</v>
          </cell>
          <cell r="T5856">
            <v>1196592</v>
          </cell>
          <cell r="U5856">
            <v>7.18</v>
          </cell>
        </row>
        <row r="5857">
          <cell r="G5857" t="str">
            <v>08</v>
          </cell>
          <cell r="N5857" t="str">
            <v>724</v>
          </cell>
          <cell r="Q5857" t="str">
            <v>ICV</v>
          </cell>
          <cell r="T5857">
            <v>15098826</v>
          </cell>
          <cell r="U5857">
            <v>0</v>
          </cell>
        </row>
        <row r="5858">
          <cell r="G5858" t="str">
            <v>05</v>
          </cell>
          <cell r="N5858" t="str">
            <v>721</v>
          </cell>
          <cell r="Q5858" t="str">
            <v>PPT</v>
          </cell>
          <cell r="T5858">
            <v>1296735</v>
          </cell>
          <cell r="U5858">
            <v>0</v>
          </cell>
        </row>
        <row r="5859">
          <cell r="G5859" t="str">
            <v>07</v>
          </cell>
          <cell r="N5859" t="str">
            <v>726</v>
          </cell>
          <cell r="Q5859" t="str">
            <v>DC</v>
          </cell>
          <cell r="T5859">
            <v>685.34</v>
          </cell>
          <cell r="U5859">
            <v>16653.759999999998</v>
          </cell>
        </row>
        <row r="5860">
          <cell r="G5860" t="str">
            <v>09</v>
          </cell>
          <cell r="N5860" t="str">
            <v>750</v>
          </cell>
          <cell r="Q5860" t="str">
            <v>EP1</v>
          </cell>
          <cell r="T5860">
            <v>2215035</v>
          </cell>
          <cell r="U5860">
            <v>0</v>
          </cell>
        </row>
        <row r="5861">
          <cell r="G5861" t="str">
            <v>04</v>
          </cell>
          <cell r="N5861" t="str">
            <v>721</v>
          </cell>
          <cell r="Q5861" t="str">
            <v>EBF</v>
          </cell>
          <cell r="T5861">
            <v>30186660</v>
          </cell>
          <cell r="U5861">
            <v>-937265.53</v>
          </cell>
        </row>
        <row r="5862">
          <cell r="G5862" t="str">
            <v>04</v>
          </cell>
          <cell r="N5862" t="str">
            <v>723</v>
          </cell>
          <cell r="Q5862" t="str">
            <v>RTU</v>
          </cell>
          <cell r="T5862">
            <v>297720</v>
          </cell>
          <cell r="U5862">
            <v>5.35</v>
          </cell>
        </row>
        <row r="5863">
          <cell r="G5863" t="str">
            <v>05</v>
          </cell>
          <cell r="N5863" t="str">
            <v>721</v>
          </cell>
          <cell r="Q5863" t="str">
            <v>RAF</v>
          </cell>
          <cell r="T5863">
            <v>1296735</v>
          </cell>
          <cell r="U5863">
            <v>4334.99</v>
          </cell>
        </row>
        <row r="5864">
          <cell r="G5864" t="str">
            <v>07</v>
          </cell>
          <cell r="N5864" t="str">
            <v>723</v>
          </cell>
          <cell r="Q5864" t="str">
            <v>BFC</v>
          </cell>
          <cell r="T5864">
            <v>2467137</v>
          </cell>
          <cell r="U5864">
            <v>77317.61</v>
          </cell>
        </row>
        <row r="5865">
          <cell r="G5865" t="str">
            <v>07</v>
          </cell>
          <cell r="N5865" t="str">
            <v>742</v>
          </cell>
          <cell r="Q5865" t="str">
            <v>EFV</v>
          </cell>
          <cell r="T5865">
            <v>422</v>
          </cell>
          <cell r="U5865">
            <v>-0.01</v>
          </cell>
        </row>
        <row r="5866">
          <cell r="G5866" t="str">
            <v>03</v>
          </cell>
          <cell r="N5866" t="str">
            <v>711</v>
          </cell>
          <cell r="Q5866" t="str">
            <v>LMV</v>
          </cell>
          <cell r="T5866">
            <v>224978</v>
          </cell>
          <cell r="U5866">
            <v>-70.47</v>
          </cell>
        </row>
        <row r="5867">
          <cell r="G5867" t="str">
            <v>04</v>
          </cell>
          <cell r="N5867" t="str">
            <v>721</v>
          </cell>
          <cell r="Q5867" t="str">
            <v>FCV</v>
          </cell>
          <cell r="T5867">
            <v>30186660</v>
          </cell>
          <cell r="U5867">
            <v>0</v>
          </cell>
        </row>
        <row r="5868">
          <cell r="G5868" t="str">
            <v>04</v>
          </cell>
          <cell r="N5868" t="str">
            <v>721</v>
          </cell>
          <cell r="Q5868" t="str">
            <v>DO7</v>
          </cell>
          <cell r="T5868">
            <v>68923</v>
          </cell>
          <cell r="U5868">
            <v>0</v>
          </cell>
        </row>
        <row r="5869">
          <cell r="G5869" t="str">
            <v>04</v>
          </cell>
          <cell r="N5869" t="str">
            <v>723</v>
          </cell>
          <cell r="Q5869" t="str">
            <v>DC</v>
          </cell>
          <cell r="T5869">
            <v>1642.64</v>
          </cell>
          <cell r="U5869">
            <v>19351.189999999999</v>
          </cell>
        </row>
        <row r="5870">
          <cell r="G5870" t="str">
            <v>04</v>
          </cell>
          <cell r="N5870" t="str">
            <v>726</v>
          </cell>
          <cell r="Q5870" t="str">
            <v>FCA</v>
          </cell>
          <cell r="T5870">
            <v>2779920</v>
          </cell>
          <cell r="U5870">
            <v>-3889.11</v>
          </cell>
        </row>
        <row r="5871">
          <cell r="G5871" t="str">
            <v>04</v>
          </cell>
          <cell r="N5871" t="str">
            <v>726</v>
          </cell>
          <cell r="Q5871" t="str">
            <v>LMV</v>
          </cell>
          <cell r="T5871">
            <v>2779920</v>
          </cell>
          <cell r="U5871">
            <v>-38.92</v>
          </cell>
        </row>
        <row r="5872">
          <cell r="G5872" t="str">
            <v>07</v>
          </cell>
          <cell r="N5872" t="str">
            <v>1750</v>
          </cell>
          <cell r="Q5872" t="str">
            <v>GMC</v>
          </cell>
          <cell r="T5872">
            <v>0</v>
          </cell>
          <cell r="U5872">
            <v>-190.84</v>
          </cell>
        </row>
        <row r="5873">
          <cell r="G5873" t="str">
            <v>01</v>
          </cell>
          <cell r="N5873" t="str">
            <v>760</v>
          </cell>
          <cell r="Q5873" t="str">
            <v>FCV</v>
          </cell>
          <cell r="T5873">
            <v>683642</v>
          </cell>
          <cell r="U5873">
            <v>0.43</v>
          </cell>
        </row>
        <row r="5874">
          <cell r="G5874" t="str">
            <v>01</v>
          </cell>
          <cell r="N5874" t="str">
            <v>760</v>
          </cell>
          <cell r="Q5874" t="str">
            <v>MSO</v>
          </cell>
          <cell r="T5874">
            <v>683642</v>
          </cell>
          <cell r="U5874">
            <v>1093.31</v>
          </cell>
        </row>
        <row r="5875">
          <cell r="G5875" t="str">
            <v>04</v>
          </cell>
          <cell r="N5875" t="str">
            <v>750</v>
          </cell>
          <cell r="Q5875" t="str">
            <v>ECC</v>
          </cell>
          <cell r="T5875">
            <v>165768</v>
          </cell>
          <cell r="U5875">
            <v>353.33</v>
          </cell>
        </row>
        <row r="5876">
          <cell r="G5876" t="str">
            <v>07</v>
          </cell>
          <cell r="N5876" t="str">
            <v>724</v>
          </cell>
          <cell r="Q5876" t="str">
            <v>FCA</v>
          </cell>
          <cell r="T5876">
            <v>16189928</v>
          </cell>
          <cell r="U5876">
            <v>-22649.68</v>
          </cell>
        </row>
        <row r="5877">
          <cell r="G5877" t="str">
            <v>08</v>
          </cell>
          <cell r="N5877" t="str">
            <v>724</v>
          </cell>
          <cell r="Q5877" t="str">
            <v>MSO</v>
          </cell>
          <cell r="T5877">
            <v>9198801</v>
          </cell>
          <cell r="U5877">
            <v>10799.4</v>
          </cell>
        </row>
        <row r="5878">
          <cell r="G5878" t="str">
            <v>09</v>
          </cell>
          <cell r="N5878" t="str">
            <v>750</v>
          </cell>
          <cell r="Q5878" t="str">
            <v>EP3</v>
          </cell>
          <cell r="T5878">
            <v>2197482</v>
          </cell>
          <cell r="U5878">
            <v>0</v>
          </cell>
        </row>
        <row r="5879">
          <cell r="G5879" t="str">
            <v>04</v>
          </cell>
          <cell r="N5879" t="str">
            <v>750</v>
          </cell>
          <cell r="Q5879" t="str">
            <v>RIN</v>
          </cell>
          <cell r="T5879">
            <v>165768</v>
          </cell>
          <cell r="U5879">
            <v>140.71</v>
          </cell>
        </row>
        <row r="5880">
          <cell r="G5880" t="str">
            <v>04</v>
          </cell>
          <cell r="N5880" t="str">
            <v>724</v>
          </cell>
          <cell r="Q5880" t="str">
            <v>MSV</v>
          </cell>
          <cell r="T5880">
            <v>26094976</v>
          </cell>
          <cell r="U5880">
            <v>94.73</v>
          </cell>
        </row>
        <row r="5881">
          <cell r="G5881" t="str">
            <v>04</v>
          </cell>
          <cell r="N5881" t="str">
            <v>726</v>
          </cell>
          <cell r="Q5881" t="str">
            <v>RTU</v>
          </cell>
          <cell r="T5881">
            <v>3775749</v>
          </cell>
          <cell r="U5881">
            <v>30.21</v>
          </cell>
        </row>
        <row r="5882">
          <cell r="G5882" t="str">
            <v>05</v>
          </cell>
          <cell r="N5882" t="str">
            <v>724</v>
          </cell>
          <cell r="Q5882" t="str">
            <v>TTC</v>
          </cell>
          <cell r="T5882">
            <v>3422160</v>
          </cell>
          <cell r="U5882">
            <v>1954.06</v>
          </cell>
        </row>
        <row r="5883">
          <cell r="G5883" t="str">
            <v>07</v>
          </cell>
          <cell r="N5883" t="str">
            <v>760</v>
          </cell>
          <cell r="Q5883" t="str">
            <v>RIN</v>
          </cell>
          <cell r="T5883">
            <v>17706</v>
          </cell>
          <cell r="U5883">
            <v>15.68</v>
          </cell>
        </row>
        <row r="5884">
          <cell r="G5884" t="str">
            <v>08</v>
          </cell>
          <cell r="N5884" t="str">
            <v>724</v>
          </cell>
          <cell r="Q5884" t="str">
            <v>TIU</v>
          </cell>
          <cell r="T5884">
            <v>9198801</v>
          </cell>
          <cell r="U5884">
            <v>18.43</v>
          </cell>
        </row>
        <row r="5885">
          <cell r="G5885" t="str">
            <v>04</v>
          </cell>
          <cell r="N5885" t="str">
            <v>750</v>
          </cell>
          <cell r="Q5885" t="str">
            <v>TIU</v>
          </cell>
          <cell r="T5885">
            <v>54610</v>
          </cell>
          <cell r="U5885">
            <v>0.5</v>
          </cell>
        </row>
        <row r="5886">
          <cell r="G5886" t="str">
            <v>04</v>
          </cell>
          <cell r="N5886" t="str">
            <v>741</v>
          </cell>
          <cell r="Q5886" t="str">
            <v>FCV</v>
          </cell>
          <cell r="T5886">
            <v>69336</v>
          </cell>
          <cell r="U5886">
            <v>0</v>
          </cell>
        </row>
        <row r="5887">
          <cell r="G5887" t="str">
            <v>04</v>
          </cell>
          <cell r="N5887" t="str">
            <v>724</v>
          </cell>
          <cell r="Q5887" t="str">
            <v>EC</v>
          </cell>
          <cell r="T5887">
            <v>560001</v>
          </cell>
          <cell r="U5887">
            <v>44543.040000000001</v>
          </cell>
        </row>
        <row r="5888">
          <cell r="G5888" t="str">
            <v>05</v>
          </cell>
          <cell r="N5888" t="str">
            <v>724</v>
          </cell>
          <cell r="Q5888" t="str">
            <v>FMU</v>
          </cell>
          <cell r="T5888">
            <v>2746943</v>
          </cell>
          <cell r="U5888">
            <v>5.49</v>
          </cell>
        </row>
        <row r="5889">
          <cell r="G5889" t="str">
            <v>05</v>
          </cell>
          <cell r="N5889" t="str">
            <v>724</v>
          </cell>
          <cell r="Q5889" t="str">
            <v>TDS</v>
          </cell>
          <cell r="T5889">
            <v>2746943</v>
          </cell>
          <cell r="U5889">
            <v>3540.81</v>
          </cell>
        </row>
        <row r="5890">
          <cell r="G5890" t="str">
            <v>07</v>
          </cell>
          <cell r="N5890" t="str">
            <v>721</v>
          </cell>
          <cell r="Q5890" t="str">
            <v>TDC</v>
          </cell>
          <cell r="T5890">
            <v>6627832</v>
          </cell>
          <cell r="U5890">
            <v>7482.71</v>
          </cell>
        </row>
        <row r="5891">
          <cell r="G5891" t="str">
            <v>04</v>
          </cell>
          <cell r="N5891" t="str">
            <v>721</v>
          </cell>
          <cell r="Q5891" t="str">
            <v>MC</v>
          </cell>
          <cell r="T5891">
            <v>0</v>
          </cell>
          <cell r="U5891">
            <v>266</v>
          </cell>
        </row>
        <row r="5892">
          <cell r="G5892" t="str">
            <v>04</v>
          </cell>
          <cell r="N5892" t="str">
            <v>741</v>
          </cell>
          <cell r="Q5892" t="str">
            <v>EC</v>
          </cell>
          <cell r="T5892">
            <v>7364</v>
          </cell>
          <cell r="U5892">
            <v>791.13</v>
          </cell>
        </row>
        <row r="5893">
          <cell r="G5893" t="str">
            <v>04</v>
          </cell>
          <cell r="N5893" t="str">
            <v>741</v>
          </cell>
          <cell r="Q5893" t="str">
            <v>LMR</v>
          </cell>
          <cell r="T5893">
            <v>1068937</v>
          </cell>
          <cell r="U5893">
            <v>1989.3</v>
          </cell>
        </row>
        <row r="5894">
          <cell r="G5894" t="str">
            <v>04</v>
          </cell>
          <cell r="N5894" t="str">
            <v>741</v>
          </cell>
          <cell r="Q5894" t="str">
            <v>RIV</v>
          </cell>
          <cell r="T5894">
            <v>1068937</v>
          </cell>
          <cell r="U5894">
            <v>0</v>
          </cell>
        </row>
        <row r="5895">
          <cell r="G5895" t="str">
            <v>08</v>
          </cell>
          <cell r="N5895" t="str">
            <v>721</v>
          </cell>
          <cell r="Q5895" t="str">
            <v>DSM</v>
          </cell>
          <cell r="T5895">
            <v>139386</v>
          </cell>
          <cell r="U5895">
            <v>1063.0999999999999</v>
          </cell>
        </row>
        <row r="5896">
          <cell r="G5896" t="str">
            <v>08</v>
          </cell>
          <cell r="N5896" t="str">
            <v>726</v>
          </cell>
          <cell r="Q5896" t="str">
            <v>DO5</v>
          </cell>
          <cell r="T5896">
            <v>952320</v>
          </cell>
          <cell r="U5896">
            <v>0</v>
          </cell>
        </row>
        <row r="5897">
          <cell r="G5897" t="str">
            <v>08</v>
          </cell>
          <cell r="N5897" t="str">
            <v>726</v>
          </cell>
          <cell r="Q5897" t="str">
            <v>LMV</v>
          </cell>
          <cell r="T5897">
            <v>709920</v>
          </cell>
          <cell r="U5897">
            <v>-9.94</v>
          </cell>
        </row>
        <row r="5898">
          <cell r="G5898" t="str">
            <v>04</v>
          </cell>
          <cell r="N5898" t="str">
            <v>724</v>
          </cell>
          <cell r="Q5898" t="str">
            <v>BFC</v>
          </cell>
          <cell r="T5898">
            <v>11207190</v>
          </cell>
          <cell r="U5898">
            <v>349866.04</v>
          </cell>
        </row>
        <row r="5899">
          <cell r="G5899" t="str">
            <v>04</v>
          </cell>
          <cell r="N5899" t="str">
            <v>741</v>
          </cell>
          <cell r="Q5899" t="str">
            <v>ICN</v>
          </cell>
          <cell r="T5899">
            <v>1068937</v>
          </cell>
          <cell r="U5899">
            <v>0</v>
          </cell>
        </row>
        <row r="5900">
          <cell r="G5900" t="str">
            <v>07</v>
          </cell>
          <cell r="N5900" t="str">
            <v>724</v>
          </cell>
          <cell r="Q5900" t="str">
            <v>ECU</v>
          </cell>
          <cell r="T5900">
            <v>649200</v>
          </cell>
          <cell r="U5900">
            <v>18.170000000000002</v>
          </cell>
        </row>
        <row r="5901">
          <cell r="G5901" t="str">
            <v>07</v>
          </cell>
          <cell r="N5901" t="str">
            <v>724</v>
          </cell>
          <cell r="Q5901" t="str">
            <v>EP2</v>
          </cell>
          <cell r="T5901">
            <v>649200</v>
          </cell>
          <cell r="U5901">
            <v>-116.86</v>
          </cell>
        </row>
        <row r="5902">
          <cell r="G5902" t="str">
            <v>08</v>
          </cell>
          <cell r="N5902" t="str">
            <v>726</v>
          </cell>
          <cell r="Q5902" t="str">
            <v>DC</v>
          </cell>
          <cell r="T5902">
            <v>6093.37</v>
          </cell>
          <cell r="U5902">
            <v>145022.21</v>
          </cell>
        </row>
        <row r="5903">
          <cell r="G5903" t="str">
            <v>08</v>
          </cell>
          <cell r="N5903" t="str">
            <v>726</v>
          </cell>
          <cell r="Q5903" t="str">
            <v>CAP</v>
          </cell>
          <cell r="T5903">
            <v>8092656</v>
          </cell>
          <cell r="U5903">
            <v>-2371.15</v>
          </cell>
        </row>
        <row r="5904">
          <cell r="G5904" t="str">
            <v>08</v>
          </cell>
          <cell r="N5904" t="str">
            <v>726</v>
          </cell>
          <cell r="Q5904" t="str">
            <v>RIN</v>
          </cell>
          <cell r="T5904">
            <v>8092656</v>
          </cell>
          <cell r="U5904">
            <v>22068.67</v>
          </cell>
        </row>
        <row r="5905">
          <cell r="G5905" t="str">
            <v>04</v>
          </cell>
          <cell r="N5905" t="str">
            <v>760</v>
          </cell>
          <cell r="Q5905" t="str">
            <v>E12</v>
          </cell>
          <cell r="T5905">
            <v>56112</v>
          </cell>
          <cell r="U5905">
            <v>1920.43</v>
          </cell>
        </row>
        <row r="5906">
          <cell r="G5906" t="str">
            <v>04</v>
          </cell>
          <cell r="N5906" t="str">
            <v>723</v>
          </cell>
          <cell r="Q5906" t="str">
            <v>CAP</v>
          </cell>
          <cell r="T5906">
            <v>71709087</v>
          </cell>
          <cell r="U5906">
            <v>-34735.800000000003</v>
          </cell>
        </row>
        <row r="5907">
          <cell r="G5907" t="str">
            <v>04</v>
          </cell>
          <cell r="N5907" t="str">
            <v>741</v>
          </cell>
          <cell r="Q5907" t="str">
            <v>CAV</v>
          </cell>
          <cell r="T5907">
            <v>1068937</v>
          </cell>
          <cell r="U5907">
            <v>-153.97</v>
          </cell>
        </row>
        <row r="5908">
          <cell r="G5908" t="str">
            <v>05</v>
          </cell>
          <cell r="N5908" t="str">
            <v>726</v>
          </cell>
          <cell r="Q5908" t="str">
            <v>DO1</v>
          </cell>
          <cell r="T5908">
            <v>1913868</v>
          </cell>
          <cell r="U5908">
            <v>0</v>
          </cell>
        </row>
        <row r="5909">
          <cell r="G5909" t="str">
            <v>01</v>
          </cell>
          <cell r="N5909" t="str">
            <v>711</v>
          </cell>
          <cell r="Q5909" t="str">
            <v>LMV</v>
          </cell>
          <cell r="T5909">
            <v>106190</v>
          </cell>
          <cell r="U5909">
            <v>-33.21</v>
          </cell>
        </row>
        <row r="5910">
          <cell r="G5910" t="str">
            <v>04</v>
          </cell>
          <cell r="N5910" t="str">
            <v>760</v>
          </cell>
          <cell r="Q5910" t="str">
            <v>TDC</v>
          </cell>
          <cell r="T5910">
            <v>500618</v>
          </cell>
          <cell r="U5910">
            <v>1145.73</v>
          </cell>
        </row>
        <row r="5911">
          <cell r="G5911" t="str">
            <v>04</v>
          </cell>
          <cell r="N5911" t="str">
            <v>723</v>
          </cell>
          <cell r="Q5911" t="str">
            <v>LMR</v>
          </cell>
          <cell r="T5911">
            <v>70769925</v>
          </cell>
          <cell r="U5911">
            <v>183430.87</v>
          </cell>
        </row>
        <row r="5912">
          <cell r="G5912" t="str">
            <v>04</v>
          </cell>
          <cell r="N5912" t="str">
            <v>724</v>
          </cell>
          <cell r="Q5912" t="str">
            <v>TIU</v>
          </cell>
          <cell r="T5912">
            <v>11207190</v>
          </cell>
          <cell r="U5912">
            <v>22.35</v>
          </cell>
        </row>
        <row r="5913">
          <cell r="G5913" t="str">
            <v>05</v>
          </cell>
          <cell r="N5913" t="str">
            <v>726</v>
          </cell>
          <cell r="Q5913" t="str">
            <v>FMU</v>
          </cell>
          <cell r="T5913">
            <v>9075132</v>
          </cell>
          <cell r="U5913">
            <v>18.12</v>
          </cell>
        </row>
        <row r="5914">
          <cell r="G5914" t="str">
            <v>05</v>
          </cell>
          <cell r="N5914" t="str">
            <v>726</v>
          </cell>
          <cell r="Q5914" t="str">
            <v>EBF</v>
          </cell>
          <cell r="T5914">
            <v>9075132</v>
          </cell>
          <cell r="U5914">
            <v>-281773.77</v>
          </cell>
        </row>
        <row r="5915">
          <cell r="G5915" t="str">
            <v>07</v>
          </cell>
          <cell r="N5915" t="str">
            <v>721</v>
          </cell>
          <cell r="Q5915" t="str">
            <v>EIV</v>
          </cell>
          <cell r="T5915">
            <v>5957085</v>
          </cell>
          <cell r="U5915">
            <v>0</v>
          </cell>
        </row>
        <row r="5916">
          <cell r="G5916" t="str">
            <v>04</v>
          </cell>
          <cell r="N5916" t="str">
            <v>760</v>
          </cell>
          <cell r="Q5916" t="str">
            <v>MSO</v>
          </cell>
          <cell r="T5916">
            <v>500618</v>
          </cell>
          <cell r="U5916">
            <v>799.24</v>
          </cell>
        </row>
        <row r="5917">
          <cell r="G5917" t="str">
            <v>04</v>
          </cell>
          <cell r="N5917" t="str">
            <v>723</v>
          </cell>
          <cell r="Q5917" t="str">
            <v>FCV</v>
          </cell>
          <cell r="T5917">
            <v>71709087</v>
          </cell>
          <cell r="U5917">
            <v>-0.1</v>
          </cell>
        </row>
        <row r="5918">
          <cell r="G5918" t="str">
            <v>04</v>
          </cell>
          <cell r="N5918" t="str">
            <v>742</v>
          </cell>
          <cell r="Q5918" t="str">
            <v>EFV</v>
          </cell>
          <cell r="T5918">
            <v>1625</v>
          </cell>
          <cell r="U5918">
            <v>-0.27</v>
          </cell>
        </row>
        <row r="5919">
          <cell r="G5919" t="str">
            <v>05</v>
          </cell>
          <cell r="N5919" t="str">
            <v>726</v>
          </cell>
          <cell r="Q5919" t="str">
            <v>FCV</v>
          </cell>
          <cell r="T5919">
            <v>2351646</v>
          </cell>
          <cell r="U5919">
            <v>0</v>
          </cell>
        </row>
        <row r="5920">
          <cell r="G5920" t="str">
            <v>07</v>
          </cell>
          <cell r="N5920" t="str">
            <v>721</v>
          </cell>
          <cell r="Q5920" t="str">
            <v>MC</v>
          </cell>
          <cell r="T5920">
            <v>0</v>
          </cell>
          <cell r="U5920">
            <v>1974.74</v>
          </cell>
        </row>
        <row r="5921">
          <cell r="G5921" t="str">
            <v>07</v>
          </cell>
          <cell r="N5921" t="str">
            <v>721</v>
          </cell>
          <cell r="Q5921" t="str">
            <v>LMV</v>
          </cell>
          <cell r="T5921">
            <v>5892779</v>
          </cell>
          <cell r="U5921">
            <v>-3830.2</v>
          </cell>
        </row>
        <row r="5922">
          <cell r="G5922" t="str">
            <v>08</v>
          </cell>
          <cell r="N5922" t="str">
            <v>726</v>
          </cell>
          <cell r="Q5922" t="str">
            <v>DC</v>
          </cell>
          <cell r="T5922">
            <v>3800</v>
          </cell>
          <cell r="U5922">
            <v>99940</v>
          </cell>
        </row>
        <row r="5923">
          <cell r="G5923" t="str">
            <v>01</v>
          </cell>
          <cell r="N5923" t="str">
            <v>711</v>
          </cell>
          <cell r="Q5923" t="str">
            <v>FMC</v>
          </cell>
          <cell r="T5923">
            <v>170816</v>
          </cell>
          <cell r="U5923">
            <v>43.55</v>
          </cell>
        </row>
        <row r="5924">
          <cell r="G5924" t="str">
            <v>01</v>
          </cell>
          <cell r="N5924" t="str">
            <v>711</v>
          </cell>
          <cell r="Q5924" t="str">
            <v>FFE</v>
          </cell>
          <cell r="T5924">
            <v>170816</v>
          </cell>
          <cell r="U5924">
            <v>38.03</v>
          </cell>
        </row>
        <row r="5925">
          <cell r="G5925" t="str">
            <v>04</v>
          </cell>
          <cell r="N5925" t="str">
            <v>723</v>
          </cell>
          <cell r="Q5925" t="str">
            <v>FCA</v>
          </cell>
          <cell r="T5925">
            <v>3576715</v>
          </cell>
          <cell r="U5925">
            <v>-5003.8599999999997</v>
          </cell>
        </row>
        <row r="5926">
          <cell r="G5926" t="str">
            <v>07</v>
          </cell>
          <cell r="N5926" t="str">
            <v>724</v>
          </cell>
          <cell r="Q5926" t="str">
            <v>EIV</v>
          </cell>
          <cell r="T5926">
            <v>639618</v>
          </cell>
          <cell r="U5926">
            <v>0</v>
          </cell>
        </row>
        <row r="5927">
          <cell r="G5927" t="str">
            <v>07</v>
          </cell>
          <cell r="N5927" t="str">
            <v>724</v>
          </cell>
          <cell r="Q5927" t="str">
            <v>FMU</v>
          </cell>
          <cell r="T5927">
            <v>639618</v>
          </cell>
          <cell r="U5927">
            <v>1.3</v>
          </cell>
        </row>
        <row r="5928">
          <cell r="G5928" t="str">
            <v>08</v>
          </cell>
          <cell r="N5928" t="str">
            <v>724</v>
          </cell>
          <cell r="Q5928" t="str">
            <v>DSU</v>
          </cell>
          <cell r="T5928">
            <v>4862304</v>
          </cell>
          <cell r="U5928">
            <v>140.99</v>
          </cell>
        </row>
        <row r="5929">
          <cell r="G5929" t="str">
            <v>08</v>
          </cell>
          <cell r="N5929" t="str">
            <v>724</v>
          </cell>
          <cell r="Q5929" t="str">
            <v>EIV</v>
          </cell>
          <cell r="T5929">
            <v>8012704</v>
          </cell>
          <cell r="U5929">
            <v>0</v>
          </cell>
        </row>
        <row r="5930">
          <cell r="G5930" t="str">
            <v>08</v>
          </cell>
          <cell r="N5930" t="str">
            <v>724</v>
          </cell>
          <cell r="Q5930" t="str">
            <v>PPT</v>
          </cell>
          <cell r="T5930">
            <v>8012704</v>
          </cell>
          <cell r="U5930">
            <v>0</v>
          </cell>
        </row>
        <row r="5931">
          <cell r="G5931" t="str">
            <v>08</v>
          </cell>
          <cell r="N5931" t="str">
            <v>726</v>
          </cell>
          <cell r="Q5931" t="str">
            <v>ECE</v>
          </cell>
          <cell r="T5931">
            <v>22443696</v>
          </cell>
          <cell r="U5931">
            <v>7653.29</v>
          </cell>
        </row>
        <row r="5932">
          <cell r="G5932" t="str">
            <v>01</v>
          </cell>
          <cell r="N5932" t="str">
            <v>711</v>
          </cell>
          <cell r="Q5932" t="str">
            <v>ECC</v>
          </cell>
          <cell r="T5932">
            <v>170816</v>
          </cell>
          <cell r="U5932">
            <v>388.29</v>
          </cell>
        </row>
        <row r="5933">
          <cell r="G5933" t="str">
            <v>06</v>
          </cell>
          <cell r="N5933" t="str">
            <v>720</v>
          </cell>
          <cell r="Q5933" t="str">
            <v>CAP</v>
          </cell>
          <cell r="T5933">
            <v>1582699</v>
          </cell>
          <cell r="U5933">
            <v>-368.78</v>
          </cell>
        </row>
        <row r="5934">
          <cell r="G5934" t="str">
            <v>06</v>
          </cell>
          <cell r="N5934" t="str">
            <v>720</v>
          </cell>
          <cell r="Q5934" t="str">
            <v>ECC</v>
          </cell>
          <cell r="T5934">
            <v>1582699</v>
          </cell>
          <cell r="U5934">
            <v>1422.88</v>
          </cell>
        </row>
        <row r="5935">
          <cell r="G5935" t="str">
            <v>07</v>
          </cell>
          <cell r="N5935" t="str">
            <v>725</v>
          </cell>
          <cell r="Q5935" t="str">
            <v>CAP</v>
          </cell>
          <cell r="T5935">
            <v>451200</v>
          </cell>
          <cell r="U5935">
            <v>-190.86</v>
          </cell>
        </row>
        <row r="5936">
          <cell r="G5936" t="str">
            <v>08</v>
          </cell>
          <cell r="N5936" t="str">
            <v>726</v>
          </cell>
          <cell r="Q5936" t="str">
            <v>EIV</v>
          </cell>
          <cell r="T5936">
            <v>8495091</v>
          </cell>
          <cell r="U5936">
            <v>0</v>
          </cell>
        </row>
        <row r="5937">
          <cell r="G5937" t="str">
            <v>04</v>
          </cell>
          <cell r="N5937" t="str">
            <v>723</v>
          </cell>
          <cell r="Q5937" t="str">
            <v>RTO</v>
          </cell>
          <cell r="T5937">
            <v>3576715</v>
          </cell>
          <cell r="U5937">
            <v>4284.95</v>
          </cell>
        </row>
        <row r="5938">
          <cell r="G5938" t="str">
            <v>04</v>
          </cell>
          <cell r="N5938" t="str">
            <v>723</v>
          </cell>
          <cell r="Q5938" t="str">
            <v>TTE</v>
          </cell>
          <cell r="T5938">
            <v>3576715</v>
          </cell>
          <cell r="U5938">
            <v>175.24</v>
          </cell>
        </row>
        <row r="5939">
          <cell r="G5939" t="str">
            <v>04</v>
          </cell>
          <cell r="N5939" t="str">
            <v>723</v>
          </cell>
          <cell r="Q5939" t="str">
            <v>BFC</v>
          </cell>
          <cell r="T5939">
            <v>3576715</v>
          </cell>
          <cell r="U5939">
            <v>112090.66</v>
          </cell>
        </row>
        <row r="5940">
          <cell r="G5940" t="str">
            <v>04</v>
          </cell>
          <cell r="N5940" t="str">
            <v>723</v>
          </cell>
          <cell r="Q5940" t="str">
            <v>MC</v>
          </cell>
          <cell r="T5940">
            <v>20</v>
          </cell>
          <cell r="U5940">
            <v>478.2</v>
          </cell>
        </row>
        <row r="5941">
          <cell r="G5941" t="str">
            <v>81</v>
          </cell>
          <cell r="N5941" t="str">
            <v>734</v>
          </cell>
          <cell r="Q5941" t="str">
            <v>TSC</v>
          </cell>
          <cell r="T5941">
            <v>510503</v>
          </cell>
          <cell r="U5941">
            <v>0</v>
          </cell>
        </row>
        <row r="5942">
          <cell r="G5942" t="str">
            <v>16</v>
          </cell>
          <cell r="N5942" t="str">
            <v>750</v>
          </cell>
          <cell r="Q5942" t="str">
            <v>FMU</v>
          </cell>
          <cell r="T5942">
            <v>794</v>
          </cell>
          <cell r="U5942">
            <v>0</v>
          </cell>
        </row>
        <row r="5943">
          <cell r="G5943" t="str">
            <v>16</v>
          </cell>
          <cell r="N5943" t="str">
            <v>750</v>
          </cell>
          <cell r="Q5943" t="str">
            <v>BFC</v>
          </cell>
          <cell r="T5943">
            <v>53</v>
          </cell>
          <cell r="U5943">
            <v>1.66</v>
          </cell>
        </row>
        <row r="5944">
          <cell r="G5944" t="str">
            <v>16</v>
          </cell>
          <cell r="N5944" t="str">
            <v>760</v>
          </cell>
          <cell r="Q5944" t="str">
            <v>MSO</v>
          </cell>
          <cell r="T5944">
            <v>1533</v>
          </cell>
          <cell r="U5944">
            <v>2.4500000000000002</v>
          </cell>
        </row>
        <row r="5945">
          <cell r="G5945" t="str">
            <v>16</v>
          </cell>
          <cell r="N5945" t="str">
            <v>723</v>
          </cell>
          <cell r="Q5945" t="str">
            <v>PRC</v>
          </cell>
          <cell r="T5945">
            <v>70368</v>
          </cell>
          <cell r="U5945">
            <v>130.32</v>
          </cell>
        </row>
        <row r="5946">
          <cell r="G5946" t="str">
            <v>16</v>
          </cell>
          <cell r="N5946" t="str">
            <v>741</v>
          </cell>
          <cell r="Q5946" t="str">
            <v>FMU</v>
          </cell>
          <cell r="T5946">
            <v>71565</v>
          </cell>
          <cell r="U5946">
            <v>0.21</v>
          </cell>
        </row>
        <row r="5947">
          <cell r="G5947" t="str">
            <v>16</v>
          </cell>
          <cell r="N5947" t="str">
            <v>741</v>
          </cell>
          <cell r="Q5947" t="str">
            <v>RAF</v>
          </cell>
          <cell r="T5947">
            <v>1195</v>
          </cell>
          <cell r="U5947">
            <v>2.19</v>
          </cell>
        </row>
        <row r="5948">
          <cell r="G5948" t="str">
            <v>04</v>
          </cell>
          <cell r="N5948" t="str">
            <v>721</v>
          </cell>
          <cell r="Q5948" t="str">
            <v>LMV</v>
          </cell>
          <cell r="T5948">
            <v>70035527</v>
          </cell>
          <cell r="U5948">
            <v>-46426.93</v>
          </cell>
        </row>
        <row r="5949">
          <cell r="G5949" t="str">
            <v>05</v>
          </cell>
          <cell r="N5949" t="str">
            <v>721</v>
          </cell>
          <cell r="Q5949" t="str">
            <v>FFC</v>
          </cell>
          <cell r="T5949">
            <v>1296735</v>
          </cell>
          <cell r="U5949">
            <v>38.89</v>
          </cell>
        </row>
        <row r="5950">
          <cell r="G5950" t="str">
            <v>07</v>
          </cell>
          <cell r="N5950" t="str">
            <v>726</v>
          </cell>
          <cell r="Q5950" t="str">
            <v>BFC</v>
          </cell>
          <cell r="T5950">
            <v>6415136</v>
          </cell>
          <cell r="U5950">
            <v>200492.28</v>
          </cell>
        </row>
        <row r="5951">
          <cell r="G5951" t="str">
            <v>03</v>
          </cell>
          <cell r="N5951" t="str">
            <v>711</v>
          </cell>
          <cell r="Q5951" t="str">
            <v>EP3</v>
          </cell>
          <cell r="T5951">
            <v>224978</v>
          </cell>
          <cell r="U5951">
            <v>0</v>
          </cell>
        </row>
        <row r="5952">
          <cell r="G5952" t="str">
            <v>04</v>
          </cell>
          <cell r="N5952" t="str">
            <v>621</v>
          </cell>
          <cell r="Q5952" t="str">
            <v>EBF</v>
          </cell>
          <cell r="T5952">
            <v>0</v>
          </cell>
          <cell r="U5952">
            <v>0</v>
          </cell>
        </row>
        <row r="5953">
          <cell r="G5953" t="str">
            <v>04</v>
          </cell>
          <cell r="N5953" t="str">
            <v>723</v>
          </cell>
          <cell r="Q5953" t="str">
            <v>ICV</v>
          </cell>
          <cell r="T5953">
            <v>287217</v>
          </cell>
          <cell r="U5953">
            <v>0</v>
          </cell>
        </row>
        <row r="5954">
          <cell r="G5954" t="str">
            <v>04</v>
          </cell>
          <cell r="N5954" t="str">
            <v>726</v>
          </cell>
          <cell r="Q5954" t="str">
            <v>DC</v>
          </cell>
          <cell r="T5954">
            <v>38473.39</v>
          </cell>
          <cell r="U5954">
            <v>992384.52</v>
          </cell>
        </row>
        <row r="5955">
          <cell r="G5955" t="str">
            <v>06</v>
          </cell>
          <cell r="N5955" t="str">
            <v>722</v>
          </cell>
          <cell r="Q5955" t="str">
            <v>CAP</v>
          </cell>
          <cell r="T5955">
            <v>1705792</v>
          </cell>
          <cell r="U5955">
            <v>-530.54</v>
          </cell>
        </row>
        <row r="5956">
          <cell r="G5956" t="str">
            <v>06</v>
          </cell>
          <cell r="N5956" t="str">
            <v>722</v>
          </cell>
          <cell r="Q5956" t="str">
            <v>PRC</v>
          </cell>
          <cell r="T5956">
            <v>1701303</v>
          </cell>
          <cell r="U5956">
            <v>3138.85</v>
          </cell>
        </row>
        <row r="5957">
          <cell r="G5957" t="str">
            <v>07</v>
          </cell>
          <cell r="N5957" t="str">
            <v>723</v>
          </cell>
          <cell r="Q5957" t="str">
            <v>EP3</v>
          </cell>
          <cell r="T5957">
            <v>2467137</v>
          </cell>
          <cell r="U5957">
            <v>0</v>
          </cell>
        </row>
        <row r="5958">
          <cell r="G5958" t="str">
            <v>07</v>
          </cell>
          <cell r="N5958" t="str">
            <v>726</v>
          </cell>
          <cell r="Q5958" t="str">
            <v>EUR</v>
          </cell>
          <cell r="T5958">
            <v>1119096</v>
          </cell>
          <cell r="U5958">
            <v>-23.51</v>
          </cell>
        </row>
        <row r="5959">
          <cell r="G5959" t="str">
            <v>07</v>
          </cell>
          <cell r="N5959" t="str">
            <v>726</v>
          </cell>
          <cell r="Q5959" t="str">
            <v>TSE</v>
          </cell>
          <cell r="T5959">
            <v>1119096</v>
          </cell>
          <cell r="U5959">
            <v>0</v>
          </cell>
        </row>
        <row r="5960">
          <cell r="G5960" t="str">
            <v>07</v>
          </cell>
          <cell r="N5960" t="str">
            <v>726</v>
          </cell>
          <cell r="Q5960" t="str">
            <v>OMS</v>
          </cell>
          <cell r="T5960">
            <v>1119096</v>
          </cell>
          <cell r="U5960">
            <v>10.07</v>
          </cell>
        </row>
        <row r="5961">
          <cell r="G5961" t="str">
            <v>08</v>
          </cell>
          <cell r="N5961" t="str">
            <v>724</v>
          </cell>
          <cell r="Q5961" t="str">
            <v>SD</v>
          </cell>
          <cell r="T5961">
            <v>69715.37</v>
          </cell>
          <cell r="U5961">
            <v>-50195.07</v>
          </cell>
        </row>
        <row r="5962">
          <cell r="G5962" t="str">
            <v>09</v>
          </cell>
          <cell r="N5962" t="str">
            <v>750</v>
          </cell>
          <cell r="Q5962" t="str">
            <v>E19</v>
          </cell>
          <cell r="T5962">
            <v>7718</v>
          </cell>
          <cell r="U5962">
            <v>264.14999999999998</v>
          </cell>
        </row>
        <row r="5963">
          <cell r="G5963" t="str">
            <v>01</v>
          </cell>
          <cell r="N5963" t="str">
            <v>660</v>
          </cell>
          <cell r="Q5963" t="str">
            <v>RAF</v>
          </cell>
          <cell r="T5963">
            <v>87</v>
          </cell>
          <cell r="U5963">
            <v>0.09</v>
          </cell>
        </row>
        <row r="5964">
          <cell r="G5964" t="str">
            <v>03</v>
          </cell>
          <cell r="N5964" t="str">
            <v>711</v>
          </cell>
          <cell r="Q5964" t="str">
            <v>PRV</v>
          </cell>
          <cell r="T5964">
            <v>224978</v>
          </cell>
          <cell r="U5964">
            <v>-100.38</v>
          </cell>
        </row>
        <row r="5965">
          <cell r="G5965" t="str">
            <v>08</v>
          </cell>
          <cell r="N5965" t="str">
            <v>724</v>
          </cell>
          <cell r="Q5965" t="str">
            <v>EUR</v>
          </cell>
          <cell r="T5965">
            <v>29838752</v>
          </cell>
          <cell r="U5965">
            <v>-626.59</v>
          </cell>
        </row>
        <row r="5966">
          <cell r="G5966" t="str">
            <v>09</v>
          </cell>
          <cell r="N5966" t="str">
            <v>755</v>
          </cell>
          <cell r="Q5966" t="str">
            <v>FVC</v>
          </cell>
          <cell r="T5966">
            <v>569516</v>
          </cell>
          <cell r="U5966">
            <v>0</v>
          </cell>
        </row>
        <row r="5967">
          <cell r="G5967" t="str">
            <v>04</v>
          </cell>
          <cell r="N5967" t="str">
            <v>721</v>
          </cell>
          <cell r="Q5967" t="str">
            <v>DSM</v>
          </cell>
          <cell r="T5967">
            <v>29902793</v>
          </cell>
          <cell r="U5967">
            <v>228062.47</v>
          </cell>
        </row>
        <row r="5968">
          <cell r="G5968" t="str">
            <v>04</v>
          </cell>
          <cell r="N5968" t="str">
            <v>724</v>
          </cell>
          <cell r="Q5968" t="str">
            <v>EIN</v>
          </cell>
          <cell r="T5968">
            <v>26094976</v>
          </cell>
          <cell r="U5968">
            <v>21705.01</v>
          </cell>
        </row>
        <row r="5969">
          <cell r="G5969" t="str">
            <v>07</v>
          </cell>
          <cell r="N5969" t="str">
            <v>742</v>
          </cell>
          <cell r="Q5969" t="str">
            <v>ECE</v>
          </cell>
          <cell r="T5969">
            <v>422</v>
          </cell>
          <cell r="U5969">
            <v>0.44</v>
          </cell>
        </row>
        <row r="5970">
          <cell r="G5970" t="str">
            <v>05</v>
          </cell>
          <cell r="N5970" t="str">
            <v>724</v>
          </cell>
          <cell r="Q5970" t="str">
            <v>RTU</v>
          </cell>
          <cell r="T5970">
            <v>6329200</v>
          </cell>
          <cell r="U5970">
            <v>94.99</v>
          </cell>
        </row>
        <row r="5971">
          <cell r="G5971" t="str">
            <v>04</v>
          </cell>
          <cell r="N5971" t="str">
            <v>721</v>
          </cell>
          <cell r="Q5971" t="str">
            <v>EIV</v>
          </cell>
          <cell r="T5971">
            <v>412799</v>
          </cell>
          <cell r="U5971">
            <v>0</v>
          </cell>
        </row>
        <row r="5972">
          <cell r="G5972" t="str">
            <v>04</v>
          </cell>
          <cell r="N5972" t="str">
            <v>724</v>
          </cell>
          <cell r="Q5972" t="str">
            <v>EBF</v>
          </cell>
          <cell r="T5972">
            <v>26094976</v>
          </cell>
          <cell r="U5972">
            <v>-810222.86</v>
          </cell>
        </row>
        <row r="5973">
          <cell r="G5973" t="str">
            <v>07</v>
          </cell>
          <cell r="N5973" t="str">
            <v>760</v>
          </cell>
          <cell r="Q5973" t="str">
            <v>L09</v>
          </cell>
          <cell r="T5973">
            <v>9</v>
          </cell>
          <cell r="U5973">
            <v>12.78</v>
          </cell>
        </row>
        <row r="5974">
          <cell r="G5974" t="str">
            <v>09</v>
          </cell>
          <cell r="N5974" t="str">
            <v>750</v>
          </cell>
          <cell r="Q5974" t="str">
            <v>RAF</v>
          </cell>
          <cell r="T5974">
            <v>143600</v>
          </cell>
          <cell r="U5974">
            <v>108.43</v>
          </cell>
        </row>
        <row r="5975">
          <cell r="G5975" t="str">
            <v>01</v>
          </cell>
          <cell r="N5975" t="str">
            <v>711</v>
          </cell>
          <cell r="Q5975" t="str">
            <v>FCV</v>
          </cell>
          <cell r="T5975">
            <v>238210791</v>
          </cell>
          <cell r="U5975">
            <v>-0.01</v>
          </cell>
        </row>
        <row r="5976">
          <cell r="G5976" t="str">
            <v>04</v>
          </cell>
          <cell r="N5976" t="str">
            <v>721</v>
          </cell>
          <cell r="Q5976" t="str">
            <v>RTU</v>
          </cell>
          <cell r="T5976">
            <v>412799</v>
          </cell>
          <cell r="U5976">
            <v>6.64</v>
          </cell>
        </row>
        <row r="5977">
          <cell r="G5977" t="str">
            <v>05</v>
          </cell>
          <cell r="N5977" t="str">
            <v>724</v>
          </cell>
          <cell r="Q5977" t="str">
            <v>CAP</v>
          </cell>
          <cell r="T5977">
            <v>2746943</v>
          </cell>
          <cell r="U5977">
            <v>-829.57</v>
          </cell>
        </row>
        <row r="5978">
          <cell r="G5978" t="str">
            <v>07</v>
          </cell>
          <cell r="N5978" t="str">
            <v>760</v>
          </cell>
          <cell r="Q5978" t="str">
            <v>L06</v>
          </cell>
          <cell r="T5978">
            <v>13</v>
          </cell>
          <cell r="U5978">
            <v>70.459999999999994</v>
          </cell>
        </row>
        <row r="5979">
          <cell r="G5979" t="str">
            <v>07</v>
          </cell>
          <cell r="N5979" t="str">
            <v>721</v>
          </cell>
          <cell r="Q5979" t="str">
            <v>DSO</v>
          </cell>
          <cell r="T5979">
            <v>21189</v>
          </cell>
          <cell r="U5979">
            <v>0</v>
          </cell>
        </row>
        <row r="5980">
          <cell r="G5980" t="str">
            <v>08</v>
          </cell>
          <cell r="N5980" t="str">
            <v>724</v>
          </cell>
          <cell r="Q5980" t="str">
            <v>ECC</v>
          </cell>
          <cell r="T5980">
            <v>558720</v>
          </cell>
          <cell r="U5980">
            <v>1010.16</v>
          </cell>
        </row>
        <row r="5981">
          <cell r="G5981" t="str">
            <v>08</v>
          </cell>
          <cell r="N5981" t="str">
            <v>724</v>
          </cell>
          <cell r="Q5981" t="str">
            <v>FMC</v>
          </cell>
          <cell r="T5981">
            <v>558720</v>
          </cell>
          <cell r="U5981">
            <v>101.13</v>
          </cell>
        </row>
        <row r="5982">
          <cell r="G5982" t="str">
            <v>08</v>
          </cell>
          <cell r="N5982" t="str">
            <v>724</v>
          </cell>
          <cell r="Q5982" t="str">
            <v>RTU</v>
          </cell>
          <cell r="T5982">
            <v>558720</v>
          </cell>
          <cell r="U5982">
            <v>8.3800000000000008</v>
          </cell>
        </row>
        <row r="5983">
          <cell r="G5983" t="str">
            <v>04</v>
          </cell>
          <cell r="N5983" t="str">
            <v>750</v>
          </cell>
          <cell r="Q5983" t="str">
            <v>FCA</v>
          </cell>
          <cell r="T5983">
            <v>54610</v>
          </cell>
          <cell r="U5983">
            <v>-76.239999999999995</v>
          </cell>
        </row>
        <row r="5984">
          <cell r="G5984" t="str">
            <v>04</v>
          </cell>
          <cell r="N5984" t="str">
            <v>721</v>
          </cell>
          <cell r="Q5984" t="str">
            <v>EBF</v>
          </cell>
          <cell r="T5984">
            <v>16260</v>
          </cell>
          <cell r="U5984">
            <v>-504.87</v>
          </cell>
        </row>
        <row r="5985">
          <cell r="G5985" t="str">
            <v>08</v>
          </cell>
          <cell r="N5985" t="str">
            <v>776</v>
          </cell>
          <cell r="Q5985" t="str">
            <v>TSE</v>
          </cell>
          <cell r="T5985">
            <v>0</v>
          </cell>
          <cell r="U5985">
            <v>0</v>
          </cell>
        </row>
        <row r="5986">
          <cell r="G5986" t="str">
            <v>04</v>
          </cell>
          <cell r="N5986" t="str">
            <v>755</v>
          </cell>
          <cell r="Q5986" t="str">
            <v>FCA</v>
          </cell>
          <cell r="T5986">
            <v>26867</v>
          </cell>
          <cell r="U5986">
            <v>-37.590000000000003</v>
          </cell>
        </row>
        <row r="5987">
          <cell r="G5987" t="str">
            <v>04</v>
          </cell>
          <cell r="N5987" t="str">
            <v>755</v>
          </cell>
          <cell r="Q5987" t="str">
            <v>FMC</v>
          </cell>
          <cell r="T5987">
            <v>26867</v>
          </cell>
          <cell r="U5987">
            <v>7</v>
          </cell>
        </row>
        <row r="5988">
          <cell r="G5988" t="str">
            <v>04</v>
          </cell>
          <cell r="N5988" t="str">
            <v>721</v>
          </cell>
          <cell r="Q5988" t="str">
            <v>MSV</v>
          </cell>
          <cell r="T5988">
            <v>16260</v>
          </cell>
          <cell r="U5988">
            <v>0</v>
          </cell>
        </row>
        <row r="5989">
          <cell r="G5989" t="str">
            <v>07</v>
          </cell>
          <cell r="N5989" t="str">
            <v>721</v>
          </cell>
          <cell r="Q5989" t="str">
            <v>LMR</v>
          </cell>
          <cell r="T5989">
            <v>6568239</v>
          </cell>
          <cell r="U5989">
            <v>46411.19</v>
          </cell>
        </row>
        <row r="5990">
          <cell r="G5990" t="str">
            <v>08</v>
          </cell>
          <cell r="N5990" t="str">
            <v>721</v>
          </cell>
          <cell r="Q5990" t="str">
            <v>TDE</v>
          </cell>
          <cell r="T5990">
            <v>149274</v>
          </cell>
          <cell r="U5990">
            <v>19.72</v>
          </cell>
        </row>
        <row r="5991">
          <cell r="G5991" t="str">
            <v>04</v>
          </cell>
          <cell r="N5991" t="str">
            <v>760</v>
          </cell>
          <cell r="Q5991" t="str">
            <v>ECE</v>
          </cell>
          <cell r="T5991">
            <v>500618</v>
          </cell>
          <cell r="U5991">
            <v>321.89</v>
          </cell>
        </row>
        <row r="5992">
          <cell r="G5992" t="str">
            <v>08</v>
          </cell>
          <cell r="N5992" t="str">
            <v>721</v>
          </cell>
          <cell r="Q5992" t="str">
            <v>EIN</v>
          </cell>
          <cell r="T5992">
            <v>149274</v>
          </cell>
          <cell r="U5992">
            <v>124.19</v>
          </cell>
        </row>
        <row r="5993">
          <cell r="G5993" t="str">
            <v>08</v>
          </cell>
          <cell r="N5993" t="str">
            <v>726</v>
          </cell>
          <cell r="Q5993" t="str">
            <v>ECC</v>
          </cell>
          <cell r="T5993">
            <v>8092656</v>
          </cell>
          <cell r="U5993">
            <v>9071.8700000000008</v>
          </cell>
        </row>
        <row r="5994">
          <cell r="G5994" t="str">
            <v>07</v>
          </cell>
          <cell r="N5994" t="str">
            <v>724</v>
          </cell>
          <cell r="Q5994" t="str">
            <v>RTO</v>
          </cell>
          <cell r="T5994">
            <v>8880156</v>
          </cell>
          <cell r="U5994">
            <v>9039.99</v>
          </cell>
        </row>
        <row r="5995">
          <cell r="G5995" t="str">
            <v>01</v>
          </cell>
          <cell r="N5995" t="str">
            <v>711</v>
          </cell>
          <cell r="Q5995" t="str">
            <v>FCV</v>
          </cell>
          <cell r="T5995">
            <v>106190</v>
          </cell>
          <cell r="U5995">
            <v>0</v>
          </cell>
        </row>
        <row r="5996">
          <cell r="G5996" t="str">
            <v>04</v>
          </cell>
          <cell r="N5996" t="str">
            <v>723</v>
          </cell>
          <cell r="Q5996" t="str">
            <v>FMU</v>
          </cell>
          <cell r="T5996">
            <v>71709087</v>
          </cell>
          <cell r="U5996">
            <v>213.43</v>
          </cell>
        </row>
        <row r="5997">
          <cell r="G5997" t="str">
            <v>04</v>
          </cell>
          <cell r="N5997" t="str">
            <v>742</v>
          </cell>
          <cell r="Q5997" t="str">
            <v>RTO</v>
          </cell>
          <cell r="T5997">
            <v>28997</v>
          </cell>
          <cell r="U5997">
            <v>67.92</v>
          </cell>
        </row>
        <row r="5998">
          <cell r="G5998" t="str">
            <v>07</v>
          </cell>
          <cell r="N5998" t="str">
            <v>721</v>
          </cell>
          <cell r="Q5998" t="str">
            <v>LMR</v>
          </cell>
          <cell r="T5998">
            <v>5892779</v>
          </cell>
          <cell r="U5998">
            <v>41638.39</v>
          </cell>
        </row>
        <row r="5999">
          <cell r="G5999" t="str">
            <v>07</v>
          </cell>
          <cell r="N5999" t="str">
            <v>721</v>
          </cell>
          <cell r="Q5999" t="str">
            <v>DS2</v>
          </cell>
          <cell r="T5999">
            <v>1344</v>
          </cell>
          <cell r="U5999">
            <v>0</v>
          </cell>
        </row>
        <row r="6000">
          <cell r="G6000" t="str">
            <v>07</v>
          </cell>
          <cell r="N6000" t="str">
            <v>724</v>
          </cell>
          <cell r="Q6000" t="str">
            <v>FMU</v>
          </cell>
          <cell r="T6000">
            <v>8880156</v>
          </cell>
          <cell r="U6000">
            <v>17.79</v>
          </cell>
        </row>
        <row r="6001">
          <cell r="G6001" t="str">
            <v>04</v>
          </cell>
          <cell r="N6001" t="str">
            <v>723</v>
          </cell>
          <cell r="Q6001" t="str">
            <v>RIV</v>
          </cell>
          <cell r="T6001">
            <v>71709087</v>
          </cell>
          <cell r="U6001">
            <v>0</v>
          </cell>
        </row>
        <row r="6002">
          <cell r="G6002" t="str">
            <v>04</v>
          </cell>
          <cell r="N6002" t="str">
            <v>724</v>
          </cell>
          <cell r="Q6002" t="str">
            <v>EBF</v>
          </cell>
          <cell r="T6002">
            <v>105600</v>
          </cell>
          <cell r="U6002">
            <v>-3278.77</v>
          </cell>
        </row>
        <row r="6003">
          <cell r="G6003" t="str">
            <v>05</v>
          </cell>
          <cell r="N6003" t="str">
            <v>726</v>
          </cell>
          <cell r="Q6003" t="str">
            <v>FFC</v>
          </cell>
          <cell r="T6003">
            <v>2351646</v>
          </cell>
          <cell r="U6003">
            <v>39.979999999999997</v>
          </cell>
        </row>
        <row r="6004">
          <cell r="G6004" t="str">
            <v>07</v>
          </cell>
          <cell r="N6004" t="str">
            <v>721</v>
          </cell>
          <cell r="Q6004" t="str">
            <v>CC</v>
          </cell>
          <cell r="T6004">
            <v>0</v>
          </cell>
          <cell r="U6004">
            <v>14024</v>
          </cell>
        </row>
        <row r="6005">
          <cell r="G6005" t="str">
            <v>04</v>
          </cell>
          <cell r="N6005" t="str">
            <v>721</v>
          </cell>
          <cell r="Q6005" t="str">
            <v>FVE</v>
          </cell>
          <cell r="T6005">
            <v>70912681</v>
          </cell>
          <cell r="U6005">
            <v>0</v>
          </cell>
        </row>
        <row r="6006">
          <cell r="G6006" t="str">
            <v>04</v>
          </cell>
          <cell r="N6006" t="str">
            <v>724</v>
          </cell>
          <cell r="Q6006" t="str">
            <v>EP1</v>
          </cell>
          <cell r="T6006">
            <v>553385</v>
          </cell>
          <cell r="U6006">
            <v>0</v>
          </cell>
        </row>
        <row r="6007">
          <cell r="G6007" t="str">
            <v>05</v>
          </cell>
          <cell r="N6007" t="str">
            <v>721</v>
          </cell>
          <cell r="Q6007" t="str">
            <v>FEV</v>
          </cell>
          <cell r="T6007">
            <v>172704</v>
          </cell>
          <cell r="U6007">
            <v>0</v>
          </cell>
        </row>
        <row r="6008">
          <cell r="G6008" t="str">
            <v>07</v>
          </cell>
          <cell r="N6008" t="str">
            <v>724</v>
          </cell>
          <cell r="Q6008" t="str">
            <v>EC</v>
          </cell>
          <cell r="T6008">
            <v>249328</v>
          </cell>
          <cell r="U6008">
            <v>17911.97</v>
          </cell>
        </row>
        <row r="6009">
          <cell r="G6009" t="str">
            <v>08</v>
          </cell>
          <cell r="N6009" t="str">
            <v>726</v>
          </cell>
          <cell r="Q6009" t="str">
            <v>PRV</v>
          </cell>
          <cell r="T6009">
            <v>2561031</v>
          </cell>
          <cell r="U6009">
            <v>-2097.4899999999998</v>
          </cell>
        </row>
        <row r="6010">
          <cell r="G6010" t="str">
            <v>01</v>
          </cell>
          <cell r="N6010" t="str">
            <v>711</v>
          </cell>
          <cell r="Q6010" t="str">
            <v>LMR</v>
          </cell>
          <cell r="T6010">
            <v>170816</v>
          </cell>
          <cell r="U6010">
            <v>166.66</v>
          </cell>
        </row>
        <row r="6011">
          <cell r="G6011" t="str">
            <v>04</v>
          </cell>
          <cell r="N6011" t="str">
            <v>723</v>
          </cell>
          <cell r="Q6011" t="str">
            <v>ECE</v>
          </cell>
          <cell r="T6011">
            <v>3576715</v>
          </cell>
          <cell r="U6011">
            <v>7657.74</v>
          </cell>
        </row>
        <row r="6012">
          <cell r="G6012" t="str">
            <v>04</v>
          </cell>
          <cell r="N6012" t="str">
            <v>723</v>
          </cell>
          <cell r="Q6012" t="str">
            <v>DO6</v>
          </cell>
          <cell r="T6012">
            <v>55581</v>
          </cell>
          <cell r="U6012">
            <v>0</v>
          </cell>
        </row>
        <row r="6013">
          <cell r="G6013" t="str">
            <v>04</v>
          </cell>
          <cell r="N6013" t="str">
            <v>723</v>
          </cell>
          <cell r="Q6013" t="str">
            <v>FCV</v>
          </cell>
          <cell r="T6013">
            <v>3576715</v>
          </cell>
          <cell r="U6013">
            <v>0</v>
          </cell>
        </row>
        <row r="6014">
          <cell r="G6014" t="str">
            <v>04</v>
          </cell>
          <cell r="N6014" t="str">
            <v>723</v>
          </cell>
          <cell r="Q6014" t="str">
            <v>LMR</v>
          </cell>
          <cell r="T6014">
            <v>3521134</v>
          </cell>
          <cell r="U6014">
            <v>9151.43</v>
          </cell>
        </row>
        <row r="6015">
          <cell r="G6015" t="str">
            <v>06</v>
          </cell>
          <cell r="N6015" t="str">
            <v>720</v>
          </cell>
          <cell r="Q6015" t="str">
            <v>FCV</v>
          </cell>
          <cell r="T6015">
            <v>1582699</v>
          </cell>
          <cell r="U6015">
            <v>3.15</v>
          </cell>
        </row>
        <row r="6016">
          <cell r="G6016" t="str">
            <v>07</v>
          </cell>
          <cell r="N6016" t="str">
            <v>723</v>
          </cell>
          <cell r="Q6016" t="str">
            <v>FCV</v>
          </cell>
          <cell r="T6016">
            <v>15514729</v>
          </cell>
          <cell r="U6016">
            <v>0</v>
          </cell>
        </row>
        <row r="6017">
          <cell r="G6017" t="str">
            <v>07</v>
          </cell>
          <cell r="N6017" t="str">
            <v>725</v>
          </cell>
          <cell r="Q6017" t="str">
            <v>D10</v>
          </cell>
          <cell r="T6017">
            <v>451200</v>
          </cell>
          <cell r="U6017">
            <v>5.87</v>
          </cell>
        </row>
        <row r="6018">
          <cell r="G6018" t="str">
            <v>07</v>
          </cell>
          <cell r="N6018" t="str">
            <v>725</v>
          </cell>
          <cell r="Q6018" t="str">
            <v>OMS</v>
          </cell>
          <cell r="T6018">
            <v>451200</v>
          </cell>
          <cell r="U6018">
            <v>4.0599999999999996</v>
          </cell>
        </row>
        <row r="6019">
          <cell r="G6019" t="str">
            <v>04</v>
          </cell>
          <cell r="N6019" t="str">
            <v>723</v>
          </cell>
          <cell r="Q6019" t="str">
            <v>EUR</v>
          </cell>
          <cell r="T6019">
            <v>3576715</v>
          </cell>
          <cell r="U6019">
            <v>-75.16</v>
          </cell>
        </row>
        <row r="6020">
          <cell r="G6020" t="str">
            <v>22</v>
          </cell>
          <cell r="N6020" t="str">
            <v>777</v>
          </cell>
          <cell r="Q6020" t="str">
            <v>EEC</v>
          </cell>
          <cell r="T6020">
            <v>30000</v>
          </cell>
          <cell r="U6020">
            <v>2386.23</v>
          </cell>
        </row>
        <row r="6021">
          <cell r="G6021" t="str">
            <v>81</v>
          </cell>
          <cell r="N6021" t="str">
            <v>734</v>
          </cell>
          <cell r="Q6021" t="str">
            <v>RTO</v>
          </cell>
          <cell r="T6021">
            <v>510503</v>
          </cell>
          <cell r="U6021">
            <v>226.15</v>
          </cell>
        </row>
        <row r="6022">
          <cell r="G6022" t="str">
            <v>16</v>
          </cell>
          <cell r="N6022" t="str">
            <v>750</v>
          </cell>
          <cell r="Q6022" t="str">
            <v>FCV</v>
          </cell>
          <cell r="T6022">
            <v>53</v>
          </cell>
          <cell r="U6022">
            <v>0</v>
          </cell>
        </row>
        <row r="6023">
          <cell r="G6023" t="str">
            <v>16</v>
          </cell>
          <cell r="N6023" t="str">
            <v>760</v>
          </cell>
          <cell r="Q6023" t="str">
            <v>L21</v>
          </cell>
          <cell r="T6023">
            <v>1</v>
          </cell>
          <cell r="U6023">
            <v>12.22</v>
          </cell>
        </row>
        <row r="6024">
          <cell r="G6024" t="str">
            <v>16</v>
          </cell>
          <cell r="N6024" t="str">
            <v>760</v>
          </cell>
          <cell r="Q6024" t="str">
            <v>EP3</v>
          </cell>
          <cell r="T6024">
            <v>1533</v>
          </cell>
          <cell r="U6024">
            <v>0</v>
          </cell>
        </row>
        <row r="6025">
          <cell r="G6025" t="str">
            <v>16</v>
          </cell>
          <cell r="N6025" t="str">
            <v>741</v>
          </cell>
          <cell r="Q6025" t="str">
            <v>ECB</v>
          </cell>
          <cell r="T6025">
            <v>71565</v>
          </cell>
          <cell r="U6025">
            <v>126.22</v>
          </cell>
        </row>
        <row r="6026">
          <cell r="G6026" t="str">
            <v>03</v>
          </cell>
          <cell r="N6026" t="str">
            <v>760</v>
          </cell>
          <cell r="Q6026" t="str">
            <v>RIN</v>
          </cell>
          <cell r="T6026">
            <v>1177</v>
          </cell>
          <cell r="U6026">
            <v>1.04</v>
          </cell>
        </row>
        <row r="6027">
          <cell r="G6027" t="str">
            <v>05</v>
          </cell>
          <cell r="N6027" t="str">
            <v>721</v>
          </cell>
          <cell r="Q6027" t="str">
            <v>TTE</v>
          </cell>
          <cell r="T6027">
            <v>172704</v>
          </cell>
          <cell r="U6027">
            <v>8.2799999999999994</v>
          </cell>
        </row>
        <row r="6028">
          <cell r="G6028" t="str">
            <v>06</v>
          </cell>
          <cell r="N6028" t="str">
            <v>722</v>
          </cell>
          <cell r="Q6028" t="str">
            <v>FCV</v>
          </cell>
          <cell r="T6028">
            <v>1705792</v>
          </cell>
          <cell r="U6028">
            <v>3.23</v>
          </cell>
        </row>
        <row r="6029">
          <cell r="G6029" t="str">
            <v>09</v>
          </cell>
          <cell r="N6029" t="str">
            <v>750</v>
          </cell>
          <cell r="Q6029" t="str">
            <v>L19</v>
          </cell>
          <cell r="T6029">
            <v>68</v>
          </cell>
          <cell r="U6029">
            <v>387.6</v>
          </cell>
        </row>
        <row r="6030">
          <cell r="G6030" t="str">
            <v>09</v>
          </cell>
          <cell r="N6030" t="str">
            <v>750</v>
          </cell>
          <cell r="Q6030" t="str">
            <v>BFC</v>
          </cell>
          <cell r="T6030">
            <v>15324</v>
          </cell>
          <cell r="U6030">
            <v>480.49</v>
          </cell>
        </row>
        <row r="6031">
          <cell r="G6031" t="str">
            <v>01</v>
          </cell>
          <cell r="N6031" t="str">
            <v>755</v>
          </cell>
          <cell r="Q6031" t="str">
            <v>TTE</v>
          </cell>
          <cell r="T6031">
            <v>297</v>
          </cell>
          <cell r="U6031">
            <v>0.01</v>
          </cell>
        </row>
        <row r="6032">
          <cell r="G6032" t="str">
            <v>07</v>
          </cell>
          <cell r="N6032" t="str">
            <v>741</v>
          </cell>
          <cell r="Q6032" t="str">
            <v>FVC</v>
          </cell>
          <cell r="T6032">
            <v>35096</v>
          </cell>
          <cell r="U6032">
            <v>0</v>
          </cell>
        </row>
        <row r="6033">
          <cell r="G6033" t="str">
            <v>08</v>
          </cell>
          <cell r="N6033" t="str">
            <v>724</v>
          </cell>
          <cell r="Q6033" t="str">
            <v>D21</v>
          </cell>
          <cell r="T6033">
            <v>1968324</v>
          </cell>
          <cell r="U6033">
            <v>-1986.05</v>
          </cell>
        </row>
        <row r="6034">
          <cell r="G6034" t="str">
            <v>01</v>
          </cell>
          <cell r="N6034" t="str">
            <v>760</v>
          </cell>
          <cell r="Q6034" t="str">
            <v>FMC</v>
          </cell>
          <cell r="T6034">
            <v>683642</v>
          </cell>
          <cell r="U6034">
            <v>229.18</v>
          </cell>
        </row>
        <row r="6035">
          <cell r="G6035" t="str">
            <v>03</v>
          </cell>
          <cell r="N6035" t="str">
            <v>711</v>
          </cell>
          <cell r="Q6035" t="str">
            <v>ECC</v>
          </cell>
          <cell r="T6035">
            <v>224978</v>
          </cell>
          <cell r="U6035">
            <v>511.3</v>
          </cell>
        </row>
        <row r="6036">
          <cell r="G6036" t="str">
            <v>04</v>
          </cell>
          <cell r="N6036" t="str">
            <v>726</v>
          </cell>
          <cell r="Q6036" t="str">
            <v>OMS</v>
          </cell>
          <cell r="T6036">
            <v>2779920</v>
          </cell>
          <cell r="U6036">
            <v>25.02</v>
          </cell>
        </row>
        <row r="6037">
          <cell r="G6037" t="str">
            <v>06</v>
          </cell>
          <cell r="N6037" t="str">
            <v>722</v>
          </cell>
          <cell r="Q6037" t="str">
            <v>RAU</v>
          </cell>
          <cell r="T6037">
            <v>1705792</v>
          </cell>
          <cell r="U6037">
            <v>85.34</v>
          </cell>
        </row>
        <row r="6038">
          <cell r="G6038" t="str">
            <v>08</v>
          </cell>
          <cell r="N6038" t="str">
            <v>724</v>
          </cell>
          <cell r="Q6038" t="str">
            <v>DO7</v>
          </cell>
          <cell r="T6038">
            <v>1552194</v>
          </cell>
          <cell r="U6038">
            <v>0</v>
          </cell>
        </row>
        <row r="6039">
          <cell r="G6039" t="str">
            <v>04</v>
          </cell>
          <cell r="N6039" t="str">
            <v>724</v>
          </cell>
          <cell r="Q6039" t="str">
            <v>LMV</v>
          </cell>
          <cell r="T6039">
            <v>25067936</v>
          </cell>
          <cell r="U6039">
            <v>-447.88</v>
          </cell>
        </row>
        <row r="6040">
          <cell r="G6040" t="str">
            <v>05</v>
          </cell>
          <cell r="N6040" t="str">
            <v>724</v>
          </cell>
          <cell r="Q6040" t="str">
            <v>TIU</v>
          </cell>
          <cell r="T6040">
            <v>6329200</v>
          </cell>
          <cell r="U6040">
            <v>12.64</v>
          </cell>
        </row>
        <row r="6041">
          <cell r="G6041" t="str">
            <v>08</v>
          </cell>
          <cell r="N6041" t="str">
            <v>732</v>
          </cell>
          <cell r="Q6041" t="str">
            <v>RTU</v>
          </cell>
          <cell r="T6041">
            <v>190036704</v>
          </cell>
          <cell r="U6041">
            <v>1330.27</v>
          </cell>
        </row>
        <row r="6042">
          <cell r="G6042" t="str">
            <v>01</v>
          </cell>
          <cell r="N6042" t="str">
            <v>611</v>
          </cell>
          <cell r="Q6042" t="str">
            <v>FVE</v>
          </cell>
          <cell r="T6042">
            <v>37</v>
          </cell>
          <cell r="U6042">
            <v>0</v>
          </cell>
        </row>
        <row r="6043">
          <cell r="G6043" t="str">
            <v>04</v>
          </cell>
          <cell r="N6043" t="str">
            <v>750</v>
          </cell>
          <cell r="Q6043" t="str">
            <v>OMS</v>
          </cell>
          <cell r="T6043">
            <v>165768</v>
          </cell>
          <cell r="U6043">
            <v>0.99</v>
          </cell>
        </row>
        <row r="6044">
          <cell r="G6044" t="str">
            <v>08</v>
          </cell>
          <cell r="N6044" t="str">
            <v>733</v>
          </cell>
          <cell r="Q6044" t="str">
            <v>EC</v>
          </cell>
          <cell r="T6044">
            <v>11494900</v>
          </cell>
          <cell r="U6044">
            <v>440519.05</v>
          </cell>
        </row>
        <row r="6045">
          <cell r="G6045" t="str">
            <v>07</v>
          </cell>
          <cell r="N6045" t="str">
            <v>724</v>
          </cell>
          <cell r="Q6045" t="str">
            <v>LMV</v>
          </cell>
          <cell r="T6045">
            <v>13545448</v>
          </cell>
          <cell r="U6045">
            <v>-257.33999999999997</v>
          </cell>
        </row>
        <row r="6046">
          <cell r="G6046" t="str">
            <v>08</v>
          </cell>
          <cell r="N6046" t="str">
            <v>734</v>
          </cell>
          <cell r="Q6046" t="str">
            <v>EP4</v>
          </cell>
          <cell r="T6046">
            <v>221328547</v>
          </cell>
          <cell r="U6046">
            <v>0</v>
          </cell>
        </row>
        <row r="6047">
          <cell r="G6047" t="str">
            <v>08</v>
          </cell>
          <cell r="N6047" t="str">
            <v>734</v>
          </cell>
          <cell r="Q6047" t="str">
            <v>FMC</v>
          </cell>
          <cell r="T6047">
            <v>221328547</v>
          </cell>
          <cell r="U6047">
            <v>25674.11</v>
          </cell>
        </row>
        <row r="6048">
          <cell r="G6048" t="str">
            <v>08</v>
          </cell>
          <cell r="N6048" t="str">
            <v>724</v>
          </cell>
          <cell r="Q6048" t="str">
            <v>FVC</v>
          </cell>
          <cell r="T6048">
            <v>558720</v>
          </cell>
          <cell r="U6048">
            <v>0</v>
          </cell>
        </row>
        <row r="6049">
          <cell r="G6049" t="str">
            <v>04</v>
          </cell>
          <cell r="N6049" t="str">
            <v>750</v>
          </cell>
          <cell r="Q6049" t="str">
            <v>CAV</v>
          </cell>
          <cell r="T6049">
            <v>54610</v>
          </cell>
          <cell r="U6049">
            <v>-0.7</v>
          </cell>
        </row>
        <row r="6050">
          <cell r="G6050" t="str">
            <v>07</v>
          </cell>
          <cell r="N6050" t="str">
            <v>724</v>
          </cell>
          <cell r="Q6050" t="str">
            <v>DC</v>
          </cell>
          <cell r="T6050">
            <v>4450</v>
          </cell>
          <cell r="U6050">
            <v>85905</v>
          </cell>
        </row>
        <row r="6051">
          <cell r="G6051" t="str">
            <v>07</v>
          </cell>
          <cell r="N6051" t="str">
            <v>724</v>
          </cell>
          <cell r="Q6051" t="str">
            <v>DC</v>
          </cell>
          <cell r="T6051">
            <v>7405.76</v>
          </cell>
          <cell r="U6051">
            <v>92497.94</v>
          </cell>
        </row>
        <row r="6052">
          <cell r="G6052" t="str">
            <v>08</v>
          </cell>
          <cell r="N6052" t="str">
            <v>776</v>
          </cell>
          <cell r="Q6052" t="str">
            <v>DSM</v>
          </cell>
          <cell r="T6052">
            <v>0</v>
          </cell>
          <cell r="U6052">
            <v>0</v>
          </cell>
        </row>
        <row r="6053">
          <cell r="G6053" t="str">
            <v>08</v>
          </cell>
          <cell r="N6053" t="str">
            <v>776</v>
          </cell>
          <cell r="Q6053" t="str">
            <v>TDS</v>
          </cell>
          <cell r="T6053">
            <v>0</v>
          </cell>
          <cell r="U6053">
            <v>0</v>
          </cell>
        </row>
        <row r="6054">
          <cell r="G6054" t="str">
            <v>08</v>
          </cell>
          <cell r="N6054" t="str">
            <v>725</v>
          </cell>
          <cell r="Q6054" t="str">
            <v>D23</v>
          </cell>
          <cell r="T6054">
            <v>3556872</v>
          </cell>
          <cell r="U6054">
            <v>0</v>
          </cell>
        </row>
        <row r="6055">
          <cell r="G6055" t="str">
            <v>04</v>
          </cell>
          <cell r="N6055" t="str">
            <v>724</v>
          </cell>
          <cell r="Q6055" t="str">
            <v>EC</v>
          </cell>
          <cell r="T6055">
            <v>3244945</v>
          </cell>
          <cell r="U6055">
            <v>221600.54</v>
          </cell>
        </row>
        <row r="6056">
          <cell r="G6056" t="str">
            <v>04</v>
          </cell>
          <cell r="N6056" t="str">
            <v>741</v>
          </cell>
          <cell r="Q6056" t="str">
            <v>FCA</v>
          </cell>
          <cell r="T6056">
            <v>7364</v>
          </cell>
          <cell r="U6056">
            <v>-10.3</v>
          </cell>
        </row>
        <row r="6057">
          <cell r="G6057" t="str">
            <v>04</v>
          </cell>
          <cell r="N6057" t="str">
            <v>741</v>
          </cell>
          <cell r="Q6057" t="str">
            <v>FFC</v>
          </cell>
          <cell r="T6057">
            <v>7364</v>
          </cell>
          <cell r="U6057">
            <v>0.16</v>
          </cell>
        </row>
        <row r="6058">
          <cell r="G6058" t="str">
            <v>08</v>
          </cell>
          <cell r="N6058" t="str">
            <v>721</v>
          </cell>
          <cell r="Q6058" t="str">
            <v>LMV</v>
          </cell>
          <cell r="T6058">
            <v>139386</v>
          </cell>
          <cell r="U6058">
            <v>-90.6</v>
          </cell>
        </row>
        <row r="6059">
          <cell r="G6059" t="str">
            <v>05</v>
          </cell>
          <cell r="N6059" t="str">
            <v>726</v>
          </cell>
          <cell r="Q6059" t="str">
            <v>FVC</v>
          </cell>
          <cell r="T6059">
            <v>4499424</v>
          </cell>
          <cell r="U6059">
            <v>0</v>
          </cell>
        </row>
        <row r="6060">
          <cell r="G6060" t="str">
            <v>08</v>
          </cell>
          <cell r="N6060" t="str">
            <v>721</v>
          </cell>
          <cell r="Q6060" t="str">
            <v>TSE</v>
          </cell>
          <cell r="T6060">
            <v>149274</v>
          </cell>
          <cell r="U6060">
            <v>0</v>
          </cell>
        </row>
        <row r="6061">
          <cell r="G6061" t="str">
            <v>08</v>
          </cell>
          <cell r="N6061" t="str">
            <v>726</v>
          </cell>
          <cell r="Q6061" t="str">
            <v>TTC</v>
          </cell>
          <cell r="T6061">
            <v>3027840</v>
          </cell>
          <cell r="U6061">
            <v>1277.75</v>
          </cell>
        </row>
        <row r="6062">
          <cell r="G6062" t="str">
            <v>04</v>
          </cell>
          <cell r="N6062" t="str">
            <v>723</v>
          </cell>
          <cell r="Q6062" t="str">
            <v>DC</v>
          </cell>
          <cell r="T6062">
            <v>193168.83</v>
          </cell>
          <cell r="U6062">
            <v>2518960.7599999998</v>
          </cell>
        </row>
        <row r="6063">
          <cell r="G6063" t="str">
            <v>04</v>
          </cell>
          <cell r="N6063" t="str">
            <v>723</v>
          </cell>
          <cell r="Q6063" t="str">
            <v>RAU</v>
          </cell>
          <cell r="T6063">
            <v>71709087</v>
          </cell>
          <cell r="U6063">
            <v>4653.79</v>
          </cell>
        </row>
        <row r="6064">
          <cell r="G6064" t="str">
            <v>04</v>
          </cell>
          <cell r="N6064" t="str">
            <v>724</v>
          </cell>
          <cell r="Q6064" t="str">
            <v>TTE</v>
          </cell>
          <cell r="T6064">
            <v>11207190</v>
          </cell>
          <cell r="U6064">
            <v>481.92</v>
          </cell>
        </row>
        <row r="6065">
          <cell r="G6065" t="str">
            <v>05</v>
          </cell>
          <cell r="N6065" t="str">
            <v>726</v>
          </cell>
          <cell r="Q6065" t="str">
            <v>EP3</v>
          </cell>
          <cell r="T6065">
            <v>9075132</v>
          </cell>
          <cell r="U6065">
            <v>0</v>
          </cell>
        </row>
        <row r="6066">
          <cell r="G6066" t="str">
            <v>01</v>
          </cell>
          <cell r="N6066" t="str">
            <v>711</v>
          </cell>
          <cell r="Q6066" t="str">
            <v>OMS</v>
          </cell>
          <cell r="T6066">
            <v>106190</v>
          </cell>
          <cell r="U6066">
            <v>0.8</v>
          </cell>
        </row>
        <row r="6067">
          <cell r="G6067" t="str">
            <v>08</v>
          </cell>
          <cell r="N6067" t="str">
            <v>726</v>
          </cell>
          <cell r="Q6067" t="str">
            <v>FCA</v>
          </cell>
          <cell r="T6067">
            <v>22443696</v>
          </cell>
          <cell r="U6067">
            <v>-31398.73</v>
          </cell>
        </row>
        <row r="6068">
          <cell r="G6068" t="str">
            <v>04</v>
          </cell>
          <cell r="N6068" t="str">
            <v>742</v>
          </cell>
          <cell r="Q6068" t="str">
            <v>TDS</v>
          </cell>
          <cell r="T6068">
            <v>1625</v>
          </cell>
          <cell r="U6068">
            <v>1.59</v>
          </cell>
        </row>
        <row r="6069">
          <cell r="G6069" t="str">
            <v>05</v>
          </cell>
          <cell r="N6069" t="str">
            <v>726</v>
          </cell>
          <cell r="Q6069" t="str">
            <v>DSM</v>
          </cell>
          <cell r="T6069">
            <v>2351646</v>
          </cell>
          <cell r="U6069">
            <v>945.37</v>
          </cell>
        </row>
        <row r="6070">
          <cell r="G6070" t="str">
            <v>08</v>
          </cell>
          <cell r="N6070" t="str">
            <v>724</v>
          </cell>
          <cell r="Q6070" t="str">
            <v>DO3</v>
          </cell>
          <cell r="T6070">
            <v>522880</v>
          </cell>
          <cell r="U6070">
            <v>0</v>
          </cell>
        </row>
        <row r="6071">
          <cell r="G6071" t="str">
            <v>08</v>
          </cell>
          <cell r="N6071" t="str">
            <v>726</v>
          </cell>
          <cell r="Q6071" t="str">
            <v>RTU</v>
          </cell>
          <cell r="T6071">
            <v>22443696</v>
          </cell>
          <cell r="U6071">
            <v>179.56</v>
          </cell>
        </row>
        <row r="6072">
          <cell r="G6072" t="str">
            <v>01</v>
          </cell>
          <cell r="N6072" t="str">
            <v>711</v>
          </cell>
          <cell r="Q6072" t="str">
            <v>EC</v>
          </cell>
          <cell r="T6072">
            <v>170816</v>
          </cell>
          <cell r="U6072">
            <v>18863.79</v>
          </cell>
        </row>
        <row r="6073">
          <cell r="G6073" t="str">
            <v>06</v>
          </cell>
          <cell r="N6073" t="str">
            <v>720</v>
          </cell>
          <cell r="Q6073" t="str">
            <v>TDE</v>
          </cell>
          <cell r="T6073">
            <v>1582699</v>
          </cell>
          <cell r="U6073">
            <v>245.35</v>
          </cell>
        </row>
        <row r="6074">
          <cell r="G6074" t="str">
            <v>07</v>
          </cell>
          <cell r="N6074" t="str">
            <v>724</v>
          </cell>
          <cell r="Q6074" t="str">
            <v>TTE</v>
          </cell>
          <cell r="T6074">
            <v>639618</v>
          </cell>
          <cell r="U6074">
            <v>27.49</v>
          </cell>
        </row>
        <row r="6075">
          <cell r="G6075" t="str">
            <v>01</v>
          </cell>
          <cell r="N6075" t="str">
            <v>711</v>
          </cell>
          <cell r="Q6075" t="str">
            <v>PVC</v>
          </cell>
          <cell r="T6075">
            <v>7472</v>
          </cell>
          <cell r="U6075">
            <v>934.59</v>
          </cell>
        </row>
        <row r="6076">
          <cell r="G6076" t="str">
            <v>04</v>
          </cell>
          <cell r="N6076" t="str">
            <v>721</v>
          </cell>
          <cell r="Q6076" t="str">
            <v>EBF</v>
          </cell>
          <cell r="T6076">
            <v>70912681</v>
          </cell>
          <cell r="U6076">
            <v>-2201766.79</v>
          </cell>
        </row>
        <row r="6077">
          <cell r="G6077" t="str">
            <v>04</v>
          </cell>
          <cell r="N6077" t="str">
            <v>721</v>
          </cell>
          <cell r="Q6077" t="str">
            <v>D23</v>
          </cell>
          <cell r="T6077">
            <v>35112</v>
          </cell>
          <cell r="U6077">
            <v>0</v>
          </cell>
        </row>
        <row r="6078">
          <cell r="G6078" t="str">
            <v>05</v>
          </cell>
          <cell r="N6078" t="str">
            <v>721</v>
          </cell>
          <cell r="Q6078" t="str">
            <v>RTO</v>
          </cell>
          <cell r="T6078">
            <v>172704</v>
          </cell>
          <cell r="U6078">
            <v>185.5</v>
          </cell>
        </row>
        <row r="6079">
          <cell r="G6079" t="str">
            <v>09</v>
          </cell>
          <cell r="N6079" t="str">
            <v>750</v>
          </cell>
          <cell r="Q6079" t="str">
            <v>E12</v>
          </cell>
          <cell r="T6079">
            <v>7946</v>
          </cell>
          <cell r="U6079">
            <v>271.95</v>
          </cell>
        </row>
        <row r="6080">
          <cell r="G6080" t="str">
            <v>01</v>
          </cell>
          <cell r="N6080" t="str">
            <v>711</v>
          </cell>
          <cell r="Q6080" t="str">
            <v>ICN</v>
          </cell>
          <cell r="T6080">
            <v>1848</v>
          </cell>
          <cell r="U6080">
            <v>0</v>
          </cell>
        </row>
        <row r="6081">
          <cell r="G6081" t="str">
            <v>19</v>
          </cell>
          <cell r="N6081" t="str">
            <v>913</v>
          </cell>
          <cell r="Q6081" t="str">
            <v>DC</v>
          </cell>
          <cell r="T6081">
            <v>116518</v>
          </cell>
          <cell r="U6081">
            <v>254009.24</v>
          </cell>
        </row>
        <row r="6082">
          <cell r="G6082" t="str">
            <v>23</v>
          </cell>
          <cell r="N6082" t="str">
            <v>785</v>
          </cell>
          <cell r="Q6082" t="str">
            <v>FVE</v>
          </cell>
          <cell r="T6082">
            <v>24596</v>
          </cell>
          <cell r="U6082">
            <v>0</v>
          </cell>
        </row>
        <row r="6083">
          <cell r="G6083" t="str">
            <v>81</v>
          </cell>
          <cell r="N6083" t="str">
            <v>733</v>
          </cell>
          <cell r="Q6083" t="str">
            <v>ARF</v>
          </cell>
          <cell r="T6083">
            <v>0</v>
          </cell>
          <cell r="U6083">
            <v>0</v>
          </cell>
        </row>
        <row r="6084">
          <cell r="G6084" t="str">
            <v>16</v>
          </cell>
          <cell r="N6084" t="str">
            <v>760</v>
          </cell>
          <cell r="Q6084" t="str">
            <v>FFE</v>
          </cell>
          <cell r="T6084">
            <v>1533</v>
          </cell>
          <cell r="U6084">
            <v>0.41</v>
          </cell>
        </row>
        <row r="6085">
          <cell r="G6085" t="str">
            <v>16</v>
          </cell>
          <cell r="N6085" t="str">
            <v>760</v>
          </cell>
          <cell r="Q6085" t="str">
            <v>EIN</v>
          </cell>
          <cell r="T6085">
            <v>1533</v>
          </cell>
          <cell r="U6085">
            <v>1.27</v>
          </cell>
        </row>
        <row r="6086">
          <cell r="G6086" t="str">
            <v>16</v>
          </cell>
          <cell r="N6086" t="str">
            <v>741</v>
          </cell>
          <cell r="Q6086" t="str">
            <v>FVE</v>
          </cell>
          <cell r="T6086">
            <v>71565</v>
          </cell>
          <cell r="U6086">
            <v>0</v>
          </cell>
        </row>
        <row r="6087">
          <cell r="G6087" t="str">
            <v>16</v>
          </cell>
          <cell r="N6087" t="str">
            <v>741</v>
          </cell>
          <cell r="Q6087" t="str">
            <v>RIV</v>
          </cell>
          <cell r="T6087">
            <v>71565</v>
          </cell>
          <cell r="U6087">
            <v>0</v>
          </cell>
        </row>
        <row r="6088">
          <cell r="G6088" t="str">
            <v>16</v>
          </cell>
          <cell r="N6088" t="str">
            <v>741</v>
          </cell>
          <cell r="Q6088" t="str">
            <v>EC</v>
          </cell>
          <cell r="T6088">
            <v>1195</v>
          </cell>
          <cell r="U6088">
            <v>128.38</v>
          </cell>
        </row>
        <row r="6089">
          <cell r="G6089" t="str">
            <v>16</v>
          </cell>
          <cell r="N6089" t="str">
            <v>741</v>
          </cell>
          <cell r="Q6089" t="str">
            <v>EP3</v>
          </cell>
          <cell r="T6089">
            <v>1195</v>
          </cell>
          <cell r="U6089">
            <v>0</v>
          </cell>
        </row>
        <row r="6090">
          <cell r="G6090" t="str">
            <v>07</v>
          </cell>
          <cell r="N6090" t="str">
            <v>726</v>
          </cell>
          <cell r="Q6090" t="str">
            <v>DC</v>
          </cell>
          <cell r="T6090">
            <v>6496.78</v>
          </cell>
          <cell r="U6090">
            <v>164368.53</v>
          </cell>
        </row>
        <row r="6091">
          <cell r="G6091" t="str">
            <v>04</v>
          </cell>
          <cell r="N6091" t="str">
            <v>723</v>
          </cell>
          <cell r="Q6091" t="str">
            <v>PRV</v>
          </cell>
          <cell r="T6091">
            <v>287217</v>
          </cell>
          <cell r="U6091">
            <v>-151.94</v>
          </cell>
        </row>
        <row r="6092">
          <cell r="G6092" t="str">
            <v>04</v>
          </cell>
          <cell r="N6092" t="str">
            <v>723</v>
          </cell>
          <cell r="Q6092" t="str">
            <v>RAU</v>
          </cell>
          <cell r="T6092">
            <v>287217</v>
          </cell>
          <cell r="U6092">
            <v>18.670000000000002</v>
          </cell>
        </row>
        <row r="6093">
          <cell r="G6093" t="str">
            <v>04</v>
          </cell>
          <cell r="N6093" t="str">
            <v>726</v>
          </cell>
          <cell r="Q6093" t="str">
            <v>RAU</v>
          </cell>
          <cell r="T6093">
            <v>19226824</v>
          </cell>
          <cell r="U6093">
            <v>634.5</v>
          </cell>
        </row>
        <row r="6094">
          <cell r="G6094" t="str">
            <v>07</v>
          </cell>
          <cell r="N6094" t="str">
            <v>723</v>
          </cell>
          <cell r="Q6094" t="str">
            <v>DS2</v>
          </cell>
          <cell r="T6094">
            <v>275868</v>
          </cell>
          <cell r="U6094">
            <v>0</v>
          </cell>
        </row>
        <row r="6095">
          <cell r="G6095" t="str">
            <v>09</v>
          </cell>
          <cell r="N6095" t="str">
            <v>750</v>
          </cell>
          <cell r="Q6095" t="str">
            <v>ECB</v>
          </cell>
          <cell r="T6095">
            <v>15324</v>
          </cell>
          <cell r="U6095">
            <v>39.65</v>
          </cell>
        </row>
        <row r="6096">
          <cell r="G6096" t="str">
            <v>09</v>
          </cell>
          <cell r="N6096" t="str">
            <v>750</v>
          </cell>
          <cell r="Q6096" t="str">
            <v>TIU</v>
          </cell>
          <cell r="T6096">
            <v>15324</v>
          </cell>
          <cell r="U6096">
            <v>0.09</v>
          </cell>
        </row>
        <row r="6097">
          <cell r="G6097" t="str">
            <v>03</v>
          </cell>
          <cell r="N6097" t="str">
            <v>711</v>
          </cell>
          <cell r="Q6097" t="str">
            <v>DSU</v>
          </cell>
          <cell r="T6097">
            <v>224978</v>
          </cell>
          <cell r="U6097">
            <v>7.98</v>
          </cell>
        </row>
        <row r="6098">
          <cell r="G6098" t="str">
            <v>06</v>
          </cell>
          <cell r="N6098" t="str">
            <v>722</v>
          </cell>
          <cell r="Q6098" t="str">
            <v>ECC</v>
          </cell>
          <cell r="T6098">
            <v>1705792</v>
          </cell>
          <cell r="U6098">
            <v>3542.86</v>
          </cell>
        </row>
        <row r="6099">
          <cell r="G6099" t="str">
            <v>01</v>
          </cell>
          <cell r="N6099" t="str">
            <v>760</v>
          </cell>
          <cell r="Q6099" t="str">
            <v>EUR</v>
          </cell>
          <cell r="T6099">
            <v>683642</v>
          </cell>
          <cell r="U6099">
            <v>-7.88</v>
          </cell>
        </row>
        <row r="6100">
          <cell r="G6100" t="str">
            <v>03</v>
          </cell>
          <cell r="N6100" t="str">
            <v>711</v>
          </cell>
          <cell r="Q6100" t="str">
            <v>PRC</v>
          </cell>
          <cell r="T6100">
            <v>224978</v>
          </cell>
          <cell r="U6100">
            <v>468.42</v>
          </cell>
        </row>
        <row r="6101">
          <cell r="G6101" t="str">
            <v>07</v>
          </cell>
          <cell r="N6101" t="str">
            <v>742</v>
          </cell>
          <cell r="Q6101" t="str">
            <v>RIN</v>
          </cell>
          <cell r="T6101">
            <v>422</v>
          </cell>
          <cell r="U6101">
            <v>0.84</v>
          </cell>
        </row>
        <row r="6102">
          <cell r="G6102" t="str">
            <v>04</v>
          </cell>
          <cell r="N6102" t="str">
            <v>750</v>
          </cell>
          <cell r="Q6102" t="str">
            <v>FFC</v>
          </cell>
          <cell r="T6102">
            <v>165768</v>
          </cell>
          <cell r="U6102">
            <v>5.66</v>
          </cell>
        </row>
        <row r="6103">
          <cell r="G6103" t="str">
            <v>07</v>
          </cell>
          <cell r="N6103" t="str">
            <v>750</v>
          </cell>
          <cell r="Q6103" t="str">
            <v>EIN</v>
          </cell>
          <cell r="T6103">
            <v>2145</v>
          </cell>
          <cell r="U6103">
            <v>1.79</v>
          </cell>
        </row>
        <row r="6104">
          <cell r="G6104" t="str">
            <v>08</v>
          </cell>
          <cell r="N6104" t="str">
            <v>724</v>
          </cell>
          <cell r="Q6104" t="str">
            <v>MC</v>
          </cell>
          <cell r="T6104">
            <v>5400</v>
          </cell>
          <cell r="U6104">
            <v>62150</v>
          </cell>
        </row>
        <row r="6105">
          <cell r="G6105" t="str">
            <v>09</v>
          </cell>
          <cell r="N6105" t="str">
            <v>750</v>
          </cell>
          <cell r="Q6105" t="str">
            <v>E16</v>
          </cell>
          <cell r="T6105">
            <v>1145348</v>
          </cell>
          <cell r="U6105">
            <v>39199.31</v>
          </cell>
        </row>
        <row r="6106">
          <cell r="G6106" t="str">
            <v>04</v>
          </cell>
          <cell r="N6106" t="str">
            <v>750</v>
          </cell>
          <cell r="Q6106" t="str">
            <v>FFC</v>
          </cell>
          <cell r="T6106">
            <v>54610</v>
          </cell>
          <cell r="U6106">
            <v>1.97</v>
          </cell>
        </row>
        <row r="6107">
          <cell r="G6107" t="str">
            <v>05</v>
          </cell>
          <cell r="N6107" t="str">
            <v>724</v>
          </cell>
          <cell r="Q6107" t="str">
            <v>TTE</v>
          </cell>
          <cell r="T6107">
            <v>3422160</v>
          </cell>
          <cell r="U6107">
            <v>147.15</v>
          </cell>
        </row>
        <row r="6108">
          <cell r="G6108" t="str">
            <v>07</v>
          </cell>
          <cell r="N6108" t="str">
            <v>724</v>
          </cell>
          <cell r="Q6108" t="str">
            <v>EP4</v>
          </cell>
          <cell r="T6108">
            <v>16189928</v>
          </cell>
          <cell r="U6108">
            <v>0</v>
          </cell>
        </row>
        <row r="6109">
          <cell r="G6109" t="str">
            <v>07</v>
          </cell>
          <cell r="N6109" t="str">
            <v>724</v>
          </cell>
          <cell r="Q6109" t="str">
            <v>FVC</v>
          </cell>
          <cell r="T6109">
            <v>16189928</v>
          </cell>
          <cell r="U6109">
            <v>0</v>
          </cell>
        </row>
        <row r="6110">
          <cell r="G6110" t="str">
            <v>04</v>
          </cell>
          <cell r="N6110" t="str">
            <v>750</v>
          </cell>
          <cell r="Q6110" t="str">
            <v>E12</v>
          </cell>
          <cell r="T6110">
            <v>1985</v>
          </cell>
          <cell r="U6110">
            <v>67.959999999999994</v>
          </cell>
        </row>
        <row r="6111">
          <cell r="G6111" t="str">
            <v>04</v>
          </cell>
          <cell r="N6111" t="str">
            <v>750</v>
          </cell>
          <cell r="Q6111" t="str">
            <v>E19</v>
          </cell>
          <cell r="T6111">
            <v>3295</v>
          </cell>
          <cell r="U6111">
            <v>112.76</v>
          </cell>
        </row>
        <row r="6112">
          <cell r="G6112" t="str">
            <v>05</v>
          </cell>
          <cell r="N6112" t="str">
            <v>724</v>
          </cell>
          <cell r="Q6112" t="str">
            <v>EFV</v>
          </cell>
          <cell r="T6112">
            <v>2746943</v>
          </cell>
          <cell r="U6112">
            <v>-590.6</v>
          </cell>
        </row>
        <row r="6113">
          <cell r="G6113" t="str">
            <v>05</v>
          </cell>
          <cell r="N6113" t="str">
            <v>724</v>
          </cell>
          <cell r="Q6113" t="str">
            <v>RIN</v>
          </cell>
          <cell r="T6113">
            <v>2746943</v>
          </cell>
          <cell r="U6113">
            <v>7727.15</v>
          </cell>
        </row>
        <row r="6114">
          <cell r="G6114" t="str">
            <v>08</v>
          </cell>
          <cell r="N6114" t="str">
            <v>725</v>
          </cell>
          <cell r="Q6114" t="str">
            <v>EC</v>
          </cell>
          <cell r="T6114">
            <v>326880</v>
          </cell>
          <cell r="U6114">
            <v>14272.23</v>
          </cell>
        </row>
        <row r="6115">
          <cell r="G6115" t="str">
            <v>05</v>
          </cell>
          <cell r="N6115" t="str">
            <v>724</v>
          </cell>
          <cell r="Q6115" t="str">
            <v>FVC</v>
          </cell>
          <cell r="T6115">
            <v>2746943</v>
          </cell>
          <cell r="U6115">
            <v>0</v>
          </cell>
        </row>
        <row r="6116">
          <cell r="G6116" t="str">
            <v>07</v>
          </cell>
          <cell r="N6116" t="str">
            <v>721</v>
          </cell>
          <cell r="Q6116" t="str">
            <v>RAU</v>
          </cell>
          <cell r="T6116">
            <v>6627832</v>
          </cell>
          <cell r="U6116">
            <v>331.07</v>
          </cell>
        </row>
        <row r="6117">
          <cell r="G6117" t="str">
            <v>08</v>
          </cell>
          <cell r="N6117" t="str">
            <v>776</v>
          </cell>
          <cell r="Q6117" t="str">
            <v>TDE</v>
          </cell>
          <cell r="T6117">
            <v>0</v>
          </cell>
          <cell r="U6117">
            <v>0</v>
          </cell>
        </row>
        <row r="6118">
          <cell r="G6118" t="str">
            <v>01</v>
          </cell>
          <cell r="N6118" t="str">
            <v>711</v>
          </cell>
          <cell r="Q6118" t="str">
            <v>FMU</v>
          </cell>
          <cell r="T6118">
            <v>238210791</v>
          </cell>
          <cell r="U6118">
            <v>730.25</v>
          </cell>
        </row>
        <row r="6119">
          <cell r="G6119" t="str">
            <v>04</v>
          </cell>
          <cell r="N6119" t="str">
            <v>755</v>
          </cell>
          <cell r="Q6119" t="str">
            <v>CAV</v>
          </cell>
          <cell r="T6119">
            <v>26867</v>
          </cell>
          <cell r="U6119">
            <v>3.72</v>
          </cell>
        </row>
        <row r="6120">
          <cell r="G6120" t="str">
            <v>04</v>
          </cell>
          <cell r="N6120" t="str">
            <v>724</v>
          </cell>
          <cell r="Q6120" t="str">
            <v>EC</v>
          </cell>
          <cell r="T6120">
            <v>6286287</v>
          </cell>
          <cell r="U6120">
            <v>435443.05</v>
          </cell>
        </row>
        <row r="6121">
          <cell r="G6121" t="str">
            <v>04</v>
          </cell>
          <cell r="N6121" t="str">
            <v>741</v>
          </cell>
          <cell r="Q6121" t="str">
            <v>BFC</v>
          </cell>
          <cell r="T6121">
            <v>7364</v>
          </cell>
          <cell r="U6121">
            <v>230.7</v>
          </cell>
        </row>
        <row r="6122">
          <cell r="G6122" t="str">
            <v>05</v>
          </cell>
          <cell r="N6122" t="str">
            <v>724</v>
          </cell>
          <cell r="Q6122" t="str">
            <v>EC</v>
          </cell>
          <cell r="T6122">
            <v>561048</v>
          </cell>
          <cell r="U6122">
            <v>38900.53</v>
          </cell>
        </row>
        <row r="6123">
          <cell r="G6123" t="str">
            <v>08</v>
          </cell>
          <cell r="N6123" t="str">
            <v>721</v>
          </cell>
          <cell r="Q6123" t="str">
            <v>ECC</v>
          </cell>
          <cell r="T6123">
            <v>149274</v>
          </cell>
          <cell r="U6123">
            <v>317.35000000000002</v>
          </cell>
        </row>
        <row r="6124">
          <cell r="G6124" t="str">
            <v>08</v>
          </cell>
          <cell r="N6124" t="str">
            <v>726</v>
          </cell>
          <cell r="Q6124" t="str">
            <v>DC</v>
          </cell>
          <cell r="T6124">
            <v>1914.64</v>
          </cell>
          <cell r="U6124">
            <v>48440.39</v>
          </cell>
        </row>
        <row r="6125">
          <cell r="G6125" t="str">
            <v>05</v>
          </cell>
          <cell r="N6125" t="str">
            <v>726</v>
          </cell>
          <cell r="Q6125" t="str">
            <v>ICN</v>
          </cell>
          <cell r="T6125">
            <v>4499424</v>
          </cell>
          <cell r="U6125">
            <v>0</v>
          </cell>
        </row>
        <row r="6126">
          <cell r="G6126" t="str">
            <v>07</v>
          </cell>
          <cell r="N6126" t="str">
            <v>724</v>
          </cell>
          <cell r="Q6126" t="str">
            <v>DSM</v>
          </cell>
          <cell r="T6126">
            <v>649200</v>
          </cell>
          <cell r="U6126">
            <v>1268.54</v>
          </cell>
        </row>
        <row r="6127">
          <cell r="G6127" t="str">
            <v>04</v>
          </cell>
          <cell r="N6127" t="str">
            <v>724</v>
          </cell>
          <cell r="Q6127" t="str">
            <v>ECU</v>
          </cell>
          <cell r="T6127">
            <v>11207190</v>
          </cell>
          <cell r="U6127">
            <v>313.82</v>
          </cell>
        </row>
        <row r="6128">
          <cell r="G6128" t="str">
            <v>04</v>
          </cell>
          <cell r="N6128" t="str">
            <v>741</v>
          </cell>
          <cell r="Q6128" t="str">
            <v>EIV</v>
          </cell>
          <cell r="T6128">
            <v>1068937</v>
          </cell>
          <cell r="U6128">
            <v>0</v>
          </cell>
        </row>
        <row r="6129">
          <cell r="G6129" t="str">
            <v>04</v>
          </cell>
          <cell r="N6129" t="str">
            <v>723</v>
          </cell>
          <cell r="Q6129" t="str">
            <v>FEV</v>
          </cell>
          <cell r="T6129">
            <v>71709087</v>
          </cell>
          <cell r="U6129">
            <v>-76.849999999999994</v>
          </cell>
        </row>
        <row r="6130">
          <cell r="G6130" t="str">
            <v>04</v>
          </cell>
          <cell r="N6130" t="str">
            <v>742</v>
          </cell>
          <cell r="Q6130" t="str">
            <v>FVC</v>
          </cell>
          <cell r="T6130">
            <v>28997</v>
          </cell>
          <cell r="U6130">
            <v>0</v>
          </cell>
        </row>
        <row r="6131">
          <cell r="G6131" t="str">
            <v>07</v>
          </cell>
          <cell r="N6131" t="str">
            <v>721</v>
          </cell>
          <cell r="Q6131" t="str">
            <v>TTE</v>
          </cell>
          <cell r="T6131">
            <v>5957085</v>
          </cell>
          <cell r="U6131">
            <v>285.98</v>
          </cell>
        </row>
        <row r="6132">
          <cell r="G6132" t="str">
            <v>01</v>
          </cell>
          <cell r="N6132" t="str">
            <v>711</v>
          </cell>
          <cell r="Q6132" t="str">
            <v>BFC</v>
          </cell>
          <cell r="T6132">
            <v>170816</v>
          </cell>
          <cell r="U6132">
            <v>5355.97</v>
          </cell>
        </row>
        <row r="6133">
          <cell r="G6133" t="str">
            <v>04</v>
          </cell>
          <cell r="N6133" t="str">
            <v>742</v>
          </cell>
          <cell r="Q6133" t="str">
            <v>RTO</v>
          </cell>
          <cell r="T6133">
            <v>1625</v>
          </cell>
          <cell r="U6133">
            <v>3.78</v>
          </cell>
        </row>
        <row r="6134">
          <cell r="G6134" t="str">
            <v>08</v>
          </cell>
          <cell r="N6134" t="str">
            <v>724</v>
          </cell>
          <cell r="Q6134" t="str">
            <v>EP3</v>
          </cell>
          <cell r="T6134">
            <v>8012704</v>
          </cell>
          <cell r="U6134">
            <v>0</v>
          </cell>
        </row>
        <row r="6135">
          <cell r="G6135" t="str">
            <v>08</v>
          </cell>
          <cell r="N6135" t="str">
            <v>726</v>
          </cell>
          <cell r="Q6135" t="str">
            <v>ECB</v>
          </cell>
          <cell r="T6135">
            <v>22443696</v>
          </cell>
          <cell r="U6135">
            <v>32924.910000000003</v>
          </cell>
        </row>
        <row r="6136">
          <cell r="G6136" t="str">
            <v>04</v>
          </cell>
          <cell r="N6136" t="str">
            <v>724</v>
          </cell>
          <cell r="Q6136" t="str">
            <v>EP4</v>
          </cell>
          <cell r="T6136">
            <v>553385</v>
          </cell>
          <cell r="U6136">
            <v>0</v>
          </cell>
        </row>
        <row r="6137">
          <cell r="G6137" t="str">
            <v>07</v>
          </cell>
          <cell r="N6137" t="str">
            <v>724</v>
          </cell>
          <cell r="Q6137" t="str">
            <v>EBF</v>
          </cell>
          <cell r="T6137">
            <v>639618</v>
          </cell>
          <cell r="U6137">
            <v>-19859.490000000002</v>
          </cell>
        </row>
        <row r="6138">
          <cell r="G6138" t="str">
            <v>08</v>
          </cell>
          <cell r="N6138" t="str">
            <v>724</v>
          </cell>
          <cell r="Q6138" t="str">
            <v>FCA</v>
          </cell>
          <cell r="T6138">
            <v>8012704</v>
          </cell>
          <cell r="U6138">
            <v>-11209.78</v>
          </cell>
        </row>
        <row r="6139">
          <cell r="G6139" t="str">
            <v>04</v>
          </cell>
          <cell r="N6139" t="str">
            <v>723</v>
          </cell>
          <cell r="Q6139" t="str">
            <v>TDC</v>
          </cell>
          <cell r="T6139">
            <v>3576715</v>
          </cell>
          <cell r="U6139">
            <v>3533.78</v>
          </cell>
        </row>
        <row r="6140">
          <cell r="G6140" t="str">
            <v>04</v>
          </cell>
          <cell r="N6140" t="str">
            <v>724</v>
          </cell>
          <cell r="Q6140" t="str">
            <v>TDS</v>
          </cell>
          <cell r="T6140">
            <v>423696</v>
          </cell>
          <cell r="U6140">
            <v>546.14</v>
          </cell>
        </row>
        <row r="6141">
          <cell r="G6141" t="str">
            <v>04</v>
          </cell>
          <cell r="N6141" t="str">
            <v>724</v>
          </cell>
          <cell r="Q6141" t="str">
            <v>EP2</v>
          </cell>
          <cell r="T6141">
            <v>266880</v>
          </cell>
          <cell r="U6141">
            <v>-48.04</v>
          </cell>
        </row>
        <row r="6142">
          <cell r="G6142" t="str">
            <v>07</v>
          </cell>
          <cell r="N6142" t="str">
            <v>723</v>
          </cell>
          <cell r="Q6142" t="str">
            <v>CAP</v>
          </cell>
          <cell r="T6142">
            <v>15514729</v>
          </cell>
          <cell r="U6142">
            <v>-7579.33</v>
          </cell>
        </row>
        <row r="6143">
          <cell r="G6143" t="str">
            <v>23</v>
          </cell>
          <cell r="N6143" t="str">
            <v>785</v>
          </cell>
          <cell r="Q6143" t="str">
            <v>CAP</v>
          </cell>
          <cell r="T6143">
            <v>24596</v>
          </cell>
          <cell r="U6143">
            <v>-12.27</v>
          </cell>
        </row>
        <row r="6144">
          <cell r="G6144" t="str">
            <v>09</v>
          </cell>
          <cell r="N6144" t="str">
            <v>760</v>
          </cell>
          <cell r="Q6144" t="str">
            <v>EP2</v>
          </cell>
          <cell r="T6144">
            <v>18064</v>
          </cell>
          <cell r="U6144">
            <v>-9.89</v>
          </cell>
        </row>
        <row r="6145">
          <cell r="G6145" t="str">
            <v>16</v>
          </cell>
          <cell r="N6145" t="str">
            <v>760</v>
          </cell>
          <cell r="Q6145" t="str">
            <v>ECB</v>
          </cell>
          <cell r="T6145">
            <v>1533</v>
          </cell>
          <cell r="U6145">
            <v>4.2699999999999996</v>
          </cell>
        </row>
        <row r="6146">
          <cell r="G6146" t="str">
            <v>16</v>
          </cell>
          <cell r="N6146" t="str">
            <v>760</v>
          </cell>
          <cell r="Q6146" t="str">
            <v>CAV</v>
          </cell>
          <cell r="T6146">
            <v>1533</v>
          </cell>
          <cell r="U6146">
            <v>0</v>
          </cell>
        </row>
        <row r="6147">
          <cell r="G6147" t="str">
            <v>04</v>
          </cell>
          <cell r="N6147" t="str">
            <v>723</v>
          </cell>
          <cell r="Q6147" t="str">
            <v>TDC</v>
          </cell>
          <cell r="T6147">
            <v>146960</v>
          </cell>
          <cell r="U6147">
            <v>145.19999999999999</v>
          </cell>
        </row>
        <row r="6148">
          <cell r="G6148" t="str">
            <v>07</v>
          </cell>
          <cell r="N6148" t="str">
            <v>723</v>
          </cell>
          <cell r="Q6148" t="str">
            <v>D30</v>
          </cell>
          <cell r="T6148">
            <v>86620</v>
          </cell>
          <cell r="U6148">
            <v>-17.329999999999998</v>
          </cell>
        </row>
        <row r="6149">
          <cell r="G6149" t="str">
            <v>07</v>
          </cell>
          <cell r="N6149" t="str">
            <v>726</v>
          </cell>
          <cell r="Q6149" t="str">
            <v>EP3</v>
          </cell>
          <cell r="T6149">
            <v>6415136</v>
          </cell>
          <cell r="U6149">
            <v>0</v>
          </cell>
        </row>
        <row r="6150">
          <cell r="G6150" t="str">
            <v>08</v>
          </cell>
          <cell r="N6150" t="str">
            <v>724</v>
          </cell>
          <cell r="Q6150" t="str">
            <v>EP4</v>
          </cell>
          <cell r="T6150">
            <v>5480306</v>
          </cell>
          <cell r="U6150">
            <v>0</v>
          </cell>
        </row>
        <row r="6151">
          <cell r="G6151" t="str">
            <v>09</v>
          </cell>
          <cell r="N6151" t="str">
            <v>750</v>
          </cell>
          <cell r="Q6151" t="str">
            <v>E39</v>
          </cell>
          <cell r="T6151">
            <v>21439</v>
          </cell>
          <cell r="U6151">
            <v>733.74</v>
          </cell>
        </row>
        <row r="6152">
          <cell r="G6152" t="str">
            <v>04</v>
          </cell>
          <cell r="N6152" t="str">
            <v>721</v>
          </cell>
          <cell r="Q6152" t="str">
            <v>DS5</v>
          </cell>
          <cell r="T6152">
            <v>206304</v>
          </cell>
          <cell r="U6152">
            <v>0</v>
          </cell>
        </row>
        <row r="6153">
          <cell r="G6153" t="str">
            <v>04</v>
          </cell>
          <cell r="N6153" t="str">
            <v>721</v>
          </cell>
          <cell r="Q6153" t="str">
            <v>MSV</v>
          </cell>
          <cell r="T6153">
            <v>30186660</v>
          </cell>
          <cell r="U6153">
            <v>-1.27</v>
          </cell>
        </row>
        <row r="6154">
          <cell r="G6154" t="str">
            <v>08</v>
          </cell>
          <cell r="N6154" t="str">
            <v>724</v>
          </cell>
          <cell r="Q6154" t="str">
            <v>DS6</v>
          </cell>
          <cell r="T6154">
            <v>6744410</v>
          </cell>
          <cell r="U6154">
            <v>0</v>
          </cell>
        </row>
        <row r="6155">
          <cell r="G6155" t="str">
            <v>07</v>
          </cell>
          <cell r="N6155" t="str">
            <v>741</v>
          </cell>
          <cell r="Q6155" t="str">
            <v>EFV</v>
          </cell>
          <cell r="T6155">
            <v>35096</v>
          </cell>
          <cell r="U6155">
            <v>-7.54</v>
          </cell>
        </row>
        <row r="6156">
          <cell r="G6156" t="str">
            <v>07</v>
          </cell>
          <cell r="N6156" t="str">
            <v>741</v>
          </cell>
          <cell r="Q6156" t="str">
            <v>FMC</v>
          </cell>
          <cell r="T6156">
            <v>35096</v>
          </cell>
          <cell r="U6156">
            <v>6.45</v>
          </cell>
        </row>
        <row r="6157">
          <cell r="G6157" t="str">
            <v>07</v>
          </cell>
          <cell r="N6157" t="str">
            <v>742</v>
          </cell>
          <cell r="Q6157" t="str">
            <v>TTC</v>
          </cell>
          <cell r="T6157">
            <v>422</v>
          </cell>
          <cell r="U6157">
            <v>0.02</v>
          </cell>
        </row>
        <row r="6158">
          <cell r="G6158" t="str">
            <v>01</v>
          </cell>
          <cell r="N6158" t="str">
            <v>760</v>
          </cell>
          <cell r="Q6158" t="str">
            <v>L09</v>
          </cell>
          <cell r="T6158">
            <v>22</v>
          </cell>
          <cell r="U6158">
            <v>31.24</v>
          </cell>
        </row>
        <row r="6159">
          <cell r="G6159" t="str">
            <v>04</v>
          </cell>
          <cell r="N6159" t="str">
            <v>726</v>
          </cell>
          <cell r="Q6159" t="str">
            <v>EIV</v>
          </cell>
          <cell r="T6159">
            <v>3775749</v>
          </cell>
          <cell r="U6159">
            <v>0</v>
          </cell>
        </row>
        <row r="6160">
          <cell r="G6160" t="str">
            <v>05</v>
          </cell>
          <cell r="N6160" t="str">
            <v>724</v>
          </cell>
          <cell r="Q6160" t="str">
            <v>ECC</v>
          </cell>
          <cell r="T6160">
            <v>6329200</v>
          </cell>
          <cell r="U6160">
            <v>11443.18</v>
          </cell>
        </row>
        <row r="6161">
          <cell r="G6161" t="str">
            <v>08</v>
          </cell>
          <cell r="N6161" t="str">
            <v>732</v>
          </cell>
          <cell r="Q6161" t="str">
            <v>FVE</v>
          </cell>
          <cell r="T6161">
            <v>190036704</v>
          </cell>
          <cell r="U6161">
            <v>0</v>
          </cell>
        </row>
        <row r="6162">
          <cell r="G6162" t="str">
            <v>08</v>
          </cell>
          <cell r="N6162" t="str">
            <v>724</v>
          </cell>
          <cell r="Q6162" t="str">
            <v>RAF</v>
          </cell>
          <cell r="T6162">
            <v>9198801</v>
          </cell>
          <cell r="U6162">
            <v>25811.84</v>
          </cell>
        </row>
        <row r="6163">
          <cell r="G6163" t="str">
            <v>01</v>
          </cell>
          <cell r="N6163" t="str">
            <v>611</v>
          </cell>
          <cell r="Q6163" t="str">
            <v>PPT</v>
          </cell>
          <cell r="T6163">
            <v>0</v>
          </cell>
          <cell r="U6163">
            <v>0</v>
          </cell>
        </row>
        <row r="6164">
          <cell r="G6164" t="str">
            <v>01</v>
          </cell>
          <cell r="N6164" t="str">
            <v>611</v>
          </cell>
          <cell r="Q6164" t="str">
            <v>RAU</v>
          </cell>
          <cell r="T6164">
            <v>0</v>
          </cell>
          <cell r="U6164">
            <v>-0.01</v>
          </cell>
        </row>
        <row r="6165">
          <cell r="G6165" t="str">
            <v>07</v>
          </cell>
          <cell r="N6165" t="str">
            <v>724</v>
          </cell>
          <cell r="Q6165" t="str">
            <v>TSE</v>
          </cell>
          <cell r="T6165">
            <v>16189928</v>
          </cell>
          <cell r="U6165">
            <v>0</v>
          </cell>
        </row>
        <row r="6166">
          <cell r="G6166" t="str">
            <v>08</v>
          </cell>
          <cell r="N6166" t="str">
            <v>776</v>
          </cell>
          <cell r="Q6166" t="str">
            <v>D14</v>
          </cell>
          <cell r="T6166">
            <v>0</v>
          </cell>
          <cell r="U6166">
            <v>0</v>
          </cell>
        </row>
        <row r="6167">
          <cell r="G6167" t="str">
            <v>08</v>
          </cell>
          <cell r="N6167" t="str">
            <v>776</v>
          </cell>
          <cell r="Q6167" t="str">
            <v>D10</v>
          </cell>
          <cell r="T6167">
            <v>0</v>
          </cell>
          <cell r="U6167">
            <v>0</v>
          </cell>
        </row>
        <row r="6168">
          <cell r="G6168" t="str">
            <v>08</v>
          </cell>
          <cell r="N6168" t="str">
            <v>725</v>
          </cell>
          <cell r="Q6168" t="str">
            <v>FMU</v>
          </cell>
          <cell r="T6168">
            <v>7117308</v>
          </cell>
          <cell r="U6168">
            <v>14.25</v>
          </cell>
        </row>
        <row r="6169">
          <cell r="G6169" t="str">
            <v>08</v>
          </cell>
          <cell r="N6169" t="str">
            <v>726</v>
          </cell>
          <cell r="Q6169" t="str">
            <v>EFL</v>
          </cell>
          <cell r="T6169">
            <v>3027840</v>
          </cell>
          <cell r="U6169">
            <v>87970.87</v>
          </cell>
        </row>
        <row r="6170">
          <cell r="G6170" t="str">
            <v>04</v>
          </cell>
          <cell r="N6170" t="str">
            <v>755</v>
          </cell>
          <cell r="Q6170" t="str">
            <v>EP1</v>
          </cell>
          <cell r="T6170">
            <v>26867</v>
          </cell>
          <cell r="U6170">
            <v>0</v>
          </cell>
        </row>
        <row r="6171">
          <cell r="G6171" t="str">
            <v>08</v>
          </cell>
          <cell r="N6171" t="str">
            <v>726</v>
          </cell>
          <cell r="Q6171" t="str">
            <v>EC</v>
          </cell>
          <cell r="T6171">
            <v>8092656</v>
          </cell>
          <cell r="U6171">
            <v>331637.03999999998</v>
          </cell>
        </row>
        <row r="6172">
          <cell r="G6172" t="str">
            <v>08</v>
          </cell>
          <cell r="N6172" t="str">
            <v>721</v>
          </cell>
          <cell r="Q6172" t="str">
            <v>CAV</v>
          </cell>
          <cell r="T6172">
            <v>493728</v>
          </cell>
          <cell r="U6172">
            <v>-36.049999999999997</v>
          </cell>
        </row>
        <row r="6173">
          <cell r="G6173" t="str">
            <v>04</v>
          </cell>
          <cell r="N6173" t="str">
            <v>724</v>
          </cell>
          <cell r="Q6173" t="str">
            <v>RTO</v>
          </cell>
          <cell r="T6173">
            <v>11207190</v>
          </cell>
          <cell r="U6173">
            <v>11408.92</v>
          </cell>
        </row>
        <row r="6174">
          <cell r="G6174" t="str">
            <v>04</v>
          </cell>
          <cell r="N6174" t="str">
            <v>742</v>
          </cell>
          <cell r="Q6174" t="str">
            <v>ECC</v>
          </cell>
          <cell r="T6174">
            <v>1625</v>
          </cell>
          <cell r="U6174">
            <v>8.44</v>
          </cell>
        </row>
        <row r="6175">
          <cell r="G6175" t="str">
            <v>07</v>
          </cell>
          <cell r="N6175" t="str">
            <v>724</v>
          </cell>
          <cell r="Q6175" t="str">
            <v>FMC</v>
          </cell>
          <cell r="T6175">
            <v>639618</v>
          </cell>
          <cell r="U6175">
            <v>115.77</v>
          </cell>
        </row>
        <row r="6176">
          <cell r="G6176" t="str">
            <v>08</v>
          </cell>
          <cell r="N6176" t="str">
            <v>726</v>
          </cell>
          <cell r="Q6176" t="str">
            <v>FFE</v>
          </cell>
          <cell r="T6176">
            <v>22443696</v>
          </cell>
          <cell r="U6176">
            <v>2962.58</v>
          </cell>
        </row>
        <row r="6177">
          <cell r="G6177" t="str">
            <v>01</v>
          </cell>
          <cell r="N6177" t="str">
            <v>711</v>
          </cell>
          <cell r="Q6177" t="str">
            <v>ICV</v>
          </cell>
          <cell r="T6177">
            <v>170816</v>
          </cell>
          <cell r="U6177">
            <v>0</v>
          </cell>
        </row>
        <row r="6178">
          <cell r="G6178" t="str">
            <v>04</v>
          </cell>
          <cell r="N6178" t="str">
            <v>724</v>
          </cell>
          <cell r="Q6178" t="str">
            <v>BFC</v>
          </cell>
          <cell r="T6178">
            <v>77472</v>
          </cell>
          <cell r="U6178">
            <v>2418.52</v>
          </cell>
        </row>
        <row r="6179">
          <cell r="G6179" t="str">
            <v>04</v>
          </cell>
          <cell r="N6179" t="str">
            <v>724</v>
          </cell>
          <cell r="Q6179" t="str">
            <v>EIV</v>
          </cell>
          <cell r="T6179">
            <v>266880</v>
          </cell>
          <cell r="U6179">
            <v>0</v>
          </cell>
        </row>
        <row r="6180">
          <cell r="G6180" t="str">
            <v>06</v>
          </cell>
          <cell r="N6180" t="str">
            <v>720</v>
          </cell>
          <cell r="Q6180" t="str">
            <v>DSU</v>
          </cell>
          <cell r="T6180">
            <v>1582699</v>
          </cell>
          <cell r="U6180">
            <v>52.24</v>
          </cell>
        </row>
        <row r="6181">
          <cell r="G6181" t="str">
            <v>17</v>
          </cell>
          <cell r="N6181" t="str">
            <v>744</v>
          </cell>
          <cell r="Q6181" t="str">
            <v>FVE</v>
          </cell>
          <cell r="T6181">
            <v>1900500</v>
          </cell>
          <cell r="U6181">
            <v>0</v>
          </cell>
        </row>
        <row r="6182">
          <cell r="G6182" t="str">
            <v>23</v>
          </cell>
          <cell r="N6182" t="str">
            <v>785</v>
          </cell>
          <cell r="Q6182" t="str">
            <v>EC</v>
          </cell>
          <cell r="T6182">
            <v>24596</v>
          </cell>
          <cell r="U6182">
            <v>1743.68</v>
          </cell>
        </row>
        <row r="6183">
          <cell r="G6183" t="str">
            <v>09</v>
          </cell>
          <cell r="N6183" t="str">
            <v>760</v>
          </cell>
          <cell r="Q6183" t="str">
            <v>L02</v>
          </cell>
          <cell r="T6183">
            <v>1</v>
          </cell>
          <cell r="U6183">
            <v>6.51</v>
          </cell>
        </row>
        <row r="6184">
          <cell r="G6184" t="str">
            <v>16</v>
          </cell>
          <cell r="N6184" t="str">
            <v>750</v>
          </cell>
          <cell r="Q6184" t="str">
            <v>TDE</v>
          </cell>
          <cell r="T6184">
            <v>53</v>
          </cell>
          <cell r="U6184">
            <v>0.02</v>
          </cell>
        </row>
        <row r="6185">
          <cell r="G6185" t="str">
            <v>16</v>
          </cell>
          <cell r="N6185" t="str">
            <v>741</v>
          </cell>
          <cell r="Q6185" t="str">
            <v>OMS</v>
          </cell>
          <cell r="T6185">
            <v>71565</v>
          </cell>
          <cell r="U6185">
            <v>0.44</v>
          </cell>
        </row>
        <row r="6186">
          <cell r="G6186" t="str">
            <v>16</v>
          </cell>
          <cell r="N6186" t="str">
            <v>741</v>
          </cell>
          <cell r="Q6186" t="str">
            <v>ECB</v>
          </cell>
          <cell r="T6186">
            <v>1827022</v>
          </cell>
          <cell r="U6186">
            <v>3221</v>
          </cell>
        </row>
        <row r="6187">
          <cell r="G6187" t="str">
            <v>07</v>
          </cell>
          <cell r="N6187" t="str">
            <v>726</v>
          </cell>
          <cell r="Q6187" t="str">
            <v>FVC</v>
          </cell>
          <cell r="T6187">
            <v>6415136</v>
          </cell>
          <cell r="U6187">
            <v>0</v>
          </cell>
        </row>
        <row r="6188">
          <cell r="G6188" t="str">
            <v>08</v>
          </cell>
          <cell r="N6188" t="str">
            <v>724</v>
          </cell>
          <cell r="Q6188" t="str">
            <v>CAV</v>
          </cell>
          <cell r="T6188">
            <v>5480306</v>
          </cell>
          <cell r="U6188">
            <v>1386.52</v>
          </cell>
        </row>
        <row r="6189">
          <cell r="G6189" t="str">
            <v>01</v>
          </cell>
          <cell r="N6189" t="str">
            <v>750</v>
          </cell>
          <cell r="Q6189" t="str">
            <v>FFC</v>
          </cell>
          <cell r="T6189">
            <v>3032</v>
          </cell>
          <cell r="U6189">
            <v>0.09</v>
          </cell>
        </row>
        <row r="6190">
          <cell r="G6190" t="str">
            <v>09</v>
          </cell>
          <cell r="N6190" t="str">
            <v>750</v>
          </cell>
          <cell r="Q6190" t="str">
            <v>FCA</v>
          </cell>
          <cell r="T6190">
            <v>15324</v>
          </cell>
          <cell r="U6190">
            <v>-21.44</v>
          </cell>
        </row>
        <row r="6191">
          <cell r="G6191" t="str">
            <v>04</v>
          </cell>
          <cell r="N6191" t="str">
            <v>723</v>
          </cell>
          <cell r="Q6191" t="str">
            <v>TSE</v>
          </cell>
          <cell r="T6191">
            <v>297720</v>
          </cell>
          <cell r="U6191">
            <v>0</v>
          </cell>
        </row>
        <row r="6192">
          <cell r="G6192" t="str">
            <v>08</v>
          </cell>
          <cell r="N6192" t="str">
            <v>724</v>
          </cell>
          <cell r="Q6192" t="str">
            <v>DS1</v>
          </cell>
          <cell r="T6192">
            <v>6744410</v>
          </cell>
          <cell r="U6192">
            <v>0</v>
          </cell>
        </row>
        <row r="6193">
          <cell r="G6193" t="str">
            <v>01</v>
          </cell>
          <cell r="N6193" t="str">
            <v>760</v>
          </cell>
          <cell r="Q6193" t="str">
            <v>L01</v>
          </cell>
          <cell r="T6193">
            <v>283</v>
          </cell>
          <cell r="U6193">
            <v>1514.7</v>
          </cell>
        </row>
        <row r="6194">
          <cell r="G6194" t="str">
            <v>07</v>
          </cell>
          <cell r="N6194" t="str">
            <v>723</v>
          </cell>
          <cell r="Q6194" t="str">
            <v>RTO</v>
          </cell>
          <cell r="T6194">
            <v>2467137</v>
          </cell>
          <cell r="U6194">
            <v>3092.83</v>
          </cell>
        </row>
        <row r="6195">
          <cell r="G6195" t="str">
            <v>05</v>
          </cell>
          <cell r="N6195" t="str">
            <v>724</v>
          </cell>
          <cell r="Q6195" t="str">
            <v>DC</v>
          </cell>
          <cell r="T6195">
            <v>12990.89</v>
          </cell>
          <cell r="U6195">
            <v>172774.25</v>
          </cell>
        </row>
        <row r="6196">
          <cell r="G6196" t="str">
            <v>01</v>
          </cell>
          <cell r="N6196" t="str">
            <v>760</v>
          </cell>
          <cell r="Q6196" t="str">
            <v>L33</v>
          </cell>
          <cell r="T6196">
            <v>844.1</v>
          </cell>
          <cell r="U6196">
            <v>10649.5</v>
          </cell>
        </row>
        <row r="6197">
          <cell r="G6197" t="str">
            <v>04</v>
          </cell>
          <cell r="N6197" t="str">
            <v>721</v>
          </cell>
          <cell r="Q6197" t="str">
            <v>EFL</v>
          </cell>
          <cell r="T6197">
            <v>412799</v>
          </cell>
          <cell r="U6197">
            <v>11993.48</v>
          </cell>
        </row>
        <row r="6198">
          <cell r="G6198" t="str">
            <v>01</v>
          </cell>
          <cell r="N6198" t="str">
            <v>611</v>
          </cell>
          <cell r="Q6198" t="str">
            <v>TSC</v>
          </cell>
          <cell r="T6198">
            <v>37</v>
          </cell>
          <cell r="U6198">
            <v>0</v>
          </cell>
        </row>
        <row r="6199">
          <cell r="G6199" t="str">
            <v>08</v>
          </cell>
          <cell r="N6199" t="str">
            <v>724</v>
          </cell>
          <cell r="Q6199" t="str">
            <v>RAF</v>
          </cell>
          <cell r="T6199">
            <v>558720</v>
          </cell>
          <cell r="U6199">
            <v>1567.77</v>
          </cell>
        </row>
        <row r="6200">
          <cell r="G6200" t="str">
            <v>04</v>
          </cell>
          <cell r="N6200" t="str">
            <v>741</v>
          </cell>
          <cell r="Q6200" t="str">
            <v>PRC</v>
          </cell>
          <cell r="T6200">
            <v>69336</v>
          </cell>
          <cell r="U6200">
            <v>61</v>
          </cell>
        </row>
        <row r="6201">
          <cell r="G6201" t="str">
            <v>04</v>
          </cell>
          <cell r="N6201" t="str">
            <v>724</v>
          </cell>
          <cell r="Q6201" t="str">
            <v>FFC</v>
          </cell>
          <cell r="T6201">
            <v>6286287</v>
          </cell>
          <cell r="U6201">
            <v>132.01</v>
          </cell>
        </row>
        <row r="6202">
          <cell r="G6202" t="str">
            <v>05</v>
          </cell>
          <cell r="N6202" t="str">
            <v>724</v>
          </cell>
          <cell r="Q6202" t="str">
            <v>DC</v>
          </cell>
          <cell r="T6202">
            <v>50</v>
          </cell>
          <cell r="U6202">
            <v>954.5</v>
          </cell>
        </row>
        <row r="6203">
          <cell r="G6203" t="str">
            <v>05</v>
          </cell>
          <cell r="N6203" t="str">
            <v>724</v>
          </cell>
          <cell r="Q6203" t="str">
            <v>TTC</v>
          </cell>
          <cell r="T6203">
            <v>561048</v>
          </cell>
          <cell r="U6203">
            <v>320.36</v>
          </cell>
        </row>
        <row r="6204">
          <cell r="G6204" t="str">
            <v>07</v>
          </cell>
          <cell r="N6204" t="str">
            <v>724</v>
          </cell>
          <cell r="Q6204" t="str">
            <v>CAP</v>
          </cell>
          <cell r="T6204">
            <v>3074085</v>
          </cell>
          <cell r="U6204">
            <v>-928.38</v>
          </cell>
        </row>
        <row r="6205">
          <cell r="G6205" t="str">
            <v>08</v>
          </cell>
          <cell r="N6205" t="str">
            <v>726</v>
          </cell>
          <cell r="Q6205" t="str">
            <v>EP1</v>
          </cell>
          <cell r="T6205">
            <v>8092656</v>
          </cell>
          <cell r="U6205">
            <v>0</v>
          </cell>
        </row>
        <row r="6206">
          <cell r="G6206" t="str">
            <v>04</v>
          </cell>
          <cell r="N6206" t="str">
            <v>742</v>
          </cell>
          <cell r="Q6206" t="str">
            <v>TTC</v>
          </cell>
          <cell r="T6206">
            <v>28997</v>
          </cell>
          <cell r="U6206">
            <v>10.47</v>
          </cell>
        </row>
        <row r="6207">
          <cell r="G6207" t="str">
            <v>04</v>
          </cell>
          <cell r="N6207" t="str">
            <v>742</v>
          </cell>
          <cell r="Q6207" t="str">
            <v>EP4</v>
          </cell>
          <cell r="T6207">
            <v>1625</v>
          </cell>
          <cell r="U6207">
            <v>0</v>
          </cell>
        </row>
        <row r="6208">
          <cell r="G6208" t="str">
            <v>07</v>
          </cell>
          <cell r="N6208" t="str">
            <v>721</v>
          </cell>
          <cell r="Q6208" t="str">
            <v>DO0</v>
          </cell>
          <cell r="T6208">
            <v>60274</v>
          </cell>
          <cell r="U6208">
            <v>0</v>
          </cell>
        </row>
        <row r="6209">
          <cell r="G6209" t="str">
            <v>08</v>
          </cell>
          <cell r="N6209" t="str">
            <v>724</v>
          </cell>
          <cell r="Q6209" t="str">
            <v>OMS</v>
          </cell>
          <cell r="T6209">
            <v>8012704</v>
          </cell>
          <cell r="U6209">
            <v>72.12</v>
          </cell>
        </row>
        <row r="6210">
          <cell r="G6210" t="str">
            <v>04</v>
          </cell>
          <cell r="N6210" t="str">
            <v>721</v>
          </cell>
          <cell r="Q6210" t="str">
            <v>BFC</v>
          </cell>
          <cell r="T6210">
            <v>70912681</v>
          </cell>
          <cell r="U6210">
            <v>2222685.9500000002</v>
          </cell>
        </row>
        <row r="6211">
          <cell r="G6211" t="str">
            <v>05</v>
          </cell>
          <cell r="N6211" t="str">
            <v>721</v>
          </cell>
          <cell r="Q6211" t="str">
            <v>LMR</v>
          </cell>
          <cell r="T6211">
            <v>172384</v>
          </cell>
          <cell r="U6211">
            <v>1218.06</v>
          </cell>
        </row>
        <row r="6212">
          <cell r="G6212" t="str">
            <v>08</v>
          </cell>
          <cell r="N6212" t="str">
            <v>726</v>
          </cell>
          <cell r="Q6212" t="str">
            <v>ECB</v>
          </cell>
          <cell r="T6212">
            <v>8495091</v>
          </cell>
          <cell r="U6212">
            <v>12462.31</v>
          </cell>
        </row>
        <row r="6213">
          <cell r="G6213" t="str">
            <v>06</v>
          </cell>
          <cell r="N6213" t="str">
            <v>720</v>
          </cell>
          <cell r="Q6213" t="str">
            <v>PRV</v>
          </cell>
          <cell r="T6213">
            <v>1582699</v>
          </cell>
          <cell r="U6213">
            <v>-1802.67</v>
          </cell>
        </row>
        <row r="6214">
          <cell r="G6214" t="str">
            <v>01</v>
          </cell>
          <cell r="N6214" t="str">
            <v>711</v>
          </cell>
          <cell r="Q6214" t="str">
            <v>EP2</v>
          </cell>
          <cell r="T6214">
            <v>1848</v>
          </cell>
          <cell r="U6214">
            <v>-0.74</v>
          </cell>
        </row>
        <row r="6215">
          <cell r="G6215" t="str">
            <v>03</v>
          </cell>
          <cell r="N6215" t="str">
            <v>760</v>
          </cell>
          <cell r="Q6215" t="str">
            <v>L33</v>
          </cell>
          <cell r="T6215">
            <v>2</v>
          </cell>
          <cell r="U6215">
            <v>34.450000000000003</v>
          </cell>
        </row>
        <row r="6216">
          <cell r="G6216" t="str">
            <v>23</v>
          </cell>
          <cell r="N6216" t="str">
            <v>785</v>
          </cell>
          <cell r="Q6216" t="str">
            <v>TSE</v>
          </cell>
          <cell r="T6216">
            <v>543</v>
          </cell>
          <cell r="U6216">
            <v>0</v>
          </cell>
        </row>
        <row r="6217">
          <cell r="G6217" t="str">
            <v>81</v>
          </cell>
          <cell r="N6217" t="str">
            <v>733</v>
          </cell>
          <cell r="Q6217" t="str">
            <v>TDE</v>
          </cell>
          <cell r="T6217">
            <v>0</v>
          </cell>
          <cell r="U6217">
            <v>0</v>
          </cell>
        </row>
        <row r="6218">
          <cell r="G6218" t="str">
            <v>81</v>
          </cell>
          <cell r="N6218" t="str">
            <v>733</v>
          </cell>
          <cell r="Q6218" t="str">
            <v>RIV</v>
          </cell>
          <cell r="T6218">
            <v>0</v>
          </cell>
          <cell r="U6218">
            <v>0</v>
          </cell>
        </row>
        <row r="6219">
          <cell r="G6219" t="str">
            <v>09</v>
          </cell>
          <cell r="N6219" t="str">
            <v>760</v>
          </cell>
          <cell r="Q6219" t="str">
            <v>BFC</v>
          </cell>
          <cell r="T6219">
            <v>18064</v>
          </cell>
          <cell r="U6219">
            <v>566.44000000000005</v>
          </cell>
        </row>
        <row r="6220">
          <cell r="G6220" t="str">
            <v>09</v>
          </cell>
          <cell r="N6220" t="str">
            <v>760</v>
          </cell>
          <cell r="Q6220" t="str">
            <v>RTU</v>
          </cell>
          <cell r="T6220">
            <v>18064</v>
          </cell>
          <cell r="U6220">
            <v>0.31</v>
          </cell>
        </row>
        <row r="6221">
          <cell r="G6221" t="str">
            <v>16</v>
          </cell>
          <cell r="N6221" t="str">
            <v>750</v>
          </cell>
          <cell r="Q6221" t="str">
            <v>TTC</v>
          </cell>
          <cell r="T6221">
            <v>53</v>
          </cell>
          <cell r="U6221">
            <v>0.02</v>
          </cell>
        </row>
        <row r="6222">
          <cell r="G6222" t="str">
            <v>16</v>
          </cell>
          <cell r="N6222" t="str">
            <v>760</v>
          </cell>
          <cell r="Q6222" t="str">
            <v>FMC</v>
          </cell>
          <cell r="T6222">
            <v>1533</v>
          </cell>
          <cell r="U6222">
            <v>0.49</v>
          </cell>
        </row>
        <row r="6223">
          <cell r="G6223" t="str">
            <v>16</v>
          </cell>
          <cell r="N6223" t="str">
            <v>723</v>
          </cell>
          <cell r="Q6223" t="str">
            <v>RAF</v>
          </cell>
          <cell r="T6223">
            <v>70368</v>
          </cell>
          <cell r="U6223">
            <v>306.88</v>
          </cell>
        </row>
        <row r="6224">
          <cell r="G6224" t="str">
            <v>04</v>
          </cell>
          <cell r="N6224" t="str">
            <v>721</v>
          </cell>
          <cell r="Q6224" t="str">
            <v>DS2</v>
          </cell>
          <cell r="T6224">
            <v>519291</v>
          </cell>
          <cell r="U6224">
            <v>0</v>
          </cell>
        </row>
        <row r="6225">
          <cell r="G6225" t="str">
            <v>05</v>
          </cell>
          <cell r="N6225" t="str">
            <v>721</v>
          </cell>
          <cell r="Q6225" t="str">
            <v>TSE</v>
          </cell>
          <cell r="T6225">
            <v>172704</v>
          </cell>
          <cell r="U6225">
            <v>0</v>
          </cell>
        </row>
        <row r="6226">
          <cell r="G6226" t="str">
            <v>07</v>
          </cell>
          <cell r="N6226" t="str">
            <v>726</v>
          </cell>
          <cell r="Q6226" t="str">
            <v>DS0</v>
          </cell>
          <cell r="T6226">
            <v>1054848</v>
          </cell>
          <cell r="U6226">
            <v>0</v>
          </cell>
        </row>
        <row r="6227">
          <cell r="G6227" t="str">
            <v>04</v>
          </cell>
          <cell r="N6227" t="str">
            <v>726</v>
          </cell>
          <cell r="Q6227" t="str">
            <v>EFL</v>
          </cell>
          <cell r="T6227">
            <v>19226824</v>
          </cell>
          <cell r="U6227">
            <v>558616.13</v>
          </cell>
        </row>
        <row r="6228">
          <cell r="G6228" t="str">
            <v>07</v>
          </cell>
          <cell r="N6228" t="str">
            <v>723</v>
          </cell>
          <cell r="Q6228" t="str">
            <v>DSM</v>
          </cell>
          <cell r="T6228">
            <v>1890957</v>
          </cell>
          <cell r="U6228">
            <v>7751.21</v>
          </cell>
        </row>
        <row r="6229">
          <cell r="G6229" t="str">
            <v>07</v>
          </cell>
          <cell r="N6229" t="str">
            <v>726</v>
          </cell>
          <cell r="Q6229" t="str">
            <v>FEV</v>
          </cell>
          <cell r="T6229">
            <v>1119096</v>
          </cell>
          <cell r="U6229">
            <v>4.47</v>
          </cell>
        </row>
        <row r="6230">
          <cell r="G6230" t="str">
            <v>01</v>
          </cell>
          <cell r="N6230" t="str">
            <v>660</v>
          </cell>
          <cell r="Q6230" t="str">
            <v>OMS</v>
          </cell>
          <cell r="T6230">
            <v>87</v>
          </cell>
          <cell r="U6230">
            <v>0.02</v>
          </cell>
        </row>
        <row r="6231">
          <cell r="G6231" t="str">
            <v>04</v>
          </cell>
          <cell r="N6231" t="str">
            <v>726</v>
          </cell>
          <cell r="Q6231" t="str">
            <v>EFV</v>
          </cell>
          <cell r="T6231">
            <v>3775749</v>
          </cell>
          <cell r="U6231">
            <v>-811.78</v>
          </cell>
        </row>
        <row r="6232">
          <cell r="G6232" t="str">
            <v>07</v>
          </cell>
          <cell r="N6232" t="str">
            <v>723</v>
          </cell>
          <cell r="Q6232" t="str">
            <v>EFL</v>
          </cell>
          <cell r="T6232">
            <v>2467137</v>
          </cell>
          <cell r="U6232">
            <v>72010.16</v>
          </cell>
        </row>
        <row r="6233">
          <cell r="G6233" t="str">
            <v>04</v>
          </cell>
          <cell r="N6233" t="str">
            <v>750</v>
          </cell>
          <cell r="Q6233" t="str">
            <v>TTC</v>
          </cell>
          <cell r="T6233">
            <v>165768</v>
          </cell>
          <cell r="U6233">
            <v>55.78</v>
          </cell>
        </row>
        <row r="6234">
          <cell r="G6234" t="str">
            <v>08</v>
          </cell>
          <cell r="N6234" t="str">
            <v>732</v>
          </cell>
          <cell r="Q6234" t="str">
            <v>RTO</v>
          </cell>
          <cell r="T6234">
            <v>190036704</v>
          </cell>
          <cell r="U6234">
            <v>83426.12</v>
          </cell>
        </row>
        <row r="6235">
          <cell r="G6235" t="str">
            <v>05</v>
          </cell>
          <cell r="N6235" t="str">
            <v>724</v>
          </cell>
          <cell r="Q6235" t="str">
            <v>PRV</v>
          </cell>
          <cell r="T6235">
            <v>2213831</v>
          </cell>
          <cell r="U6235">
            <v>-666.37</v>
          </cell>
        </row>
        <row r="6236">
          <cell r="G6236" t="str">
            <v>07</v>
          </cell>
          <cell r="N6236" t="str">
            <v>724</v>
          </cell>
          <cell r="Q6236" t="str">
            <v>TDE</v>
          </cell>
          <cell r="T6236">
            <v>16189928</v>
          </cell>
          <cell r="U6236">
            <v>1181.8800000000001</v>
          </cell>
        </row>
        <row r="6237">
          <cell r="G6237" t="str">
            <v>04</v>
          </cell>
          <cell r="N6237" t="str">
            <v>750</v>
          </cell>
          <cell r="Q6237" t="str">
            <v>TDE</v>
          </cell>
          <cell r="T6237">
            <v>54610</v>
          </cell>
          <cell r="U6237">
            <v>15.68</v>
          </cell>
        </row>
        <row r="6238">
          <cell r="G6238" t="str">
            <v>07</v>
          </cell>
          <cell r="N6238" t="str">
            <v>721</v>
          </cell>
          <cell r="Q6238" t="str">
            <v>TDE</v>
          </cell>
          <cell r="T6238">
            <v>6627832</v>
          </cell>
          <cell r="U6238">
            <v>874.84</v>
          </cell>
        </row>
        <row r="6239">
          <cell r="G6239" t="str">
            <v>08</v>
          </cell>
          <cell r="N6239" t="str">
            <v>776</v>
          </cell>
          <cell r="Q6239" t="str">
            <v>MDS</v>
          </cell>
          <cell r="T6239">
            <v>60000</v>
          </cell>
          <cell r="U6239">
            <v>15000</v>
          </cell>
        </row>
        <row r="6240">
          <cell r="G6240" t="str">
            <v>07</v>
          </cell>
          <cell r="N6240" t="str">
            <v>721</v>
          </cell>
          <cell r="Q6240" t="str">
            <v>RIN</v>
          </cell>
          <cell r="T6240">
            <v>6627832</v>
          </cell>
          <cell r="U6240">
            <v>24993.58</v>
          </cell>
        </row>
        <row r="6241">
          <cell r="G6241" t="str">
            <v>07</v>
          </cell>
          <cell r="N6241" t="str">
            <v>721</v>
          </cell>
          <cell r="Q6241" t="str">
            <v>D29</v>
          </cell>
          <cell r="T6241">
            <v>23232</v>
          </cell>
          <cell r="U6241">
            <v>-13.66</v>
          </cell>
        </row>
        <row r="6242">
          <cell r="G6242" t="str">
            <v>08</v>
          </cell>
          <cell r="N6242" t="str">
            <v>726</v>
          </cell>
          <cell r="Q6242" t="str">
            <v>MSO</v>
          </cell>
          <cell r="T6242">
            <v>3027840</v>
          </cell>
          <cell r="U6242">
            <v>2955.17</v>
          </cell>
        </row>
        <row r="6243">
          <cell r="G6243" t="str">
            <v>08</v>
          </cell>
          <cell r="N6243" t="str">
            <v>726</v>
          </cell>
          <cell r="Q6243" t="str">
            <v>EUR</v>
          </cell>
          <cell r="T6243">
            <v>3027840</v>
          </cell>
          <cell r="U6243">
            <v>-63.59</v>
          </cell>
        </row>
        <row r="6244">
          <cell r="G6244" t="str">
            <v>05</v>
          </cell>
          <cell r="N6244" t="str">
            <v>726</v>
          </cell>
          <cell r="Q6244" t="str">
            <v>RAF</v>
          </cell>
          <cell r="T6244">
            <v>4499424</v>
          </cell>
          <cell r="U6244">
            <v>10042.719999999999</v>
          </cell>
        </row>
        <row r="6245">
          <cell r="G6245" t="str">
            <v>07</v>
          </cell>
          <cell r="N6245" t="str">
            <v>724</v>
          </cell>
          <cell r="Q6245" t="str">
            <v>EFL</v>
          </cell>
          <cell r="T6245">
            <v>649200</v>
          </cell>
          <cell r="U6245">
            <v>18861.86</v>
          </cell>
        </row>
        <row r="6246">
          <cell r="G6246" t="str">
            <v>08</v>
          </cell>
          <cell r="N6246" t="str">
            <v>721</v>
          </cell>
          <cell r="Q6246" t="str">
            <v>BFC</v>
          </cell>
          <cell r="T6246">
            <v>149274</v>
          </cell>
          <cell r="U6246">
            <v>4678.8500000000004</v>
          </cell>
        </row>
        <row r="6247">
          <cell r="G6247" t="str">
            <v>08</v>
          </cell>
          <cell r="N6247" t="str">
            <v>726</v>
          </cell>
          <cell r="Q6247" t="str">
            <v>FFE</v>
          </cell>
          <cell r="T6247">
            <v>8092656</v>
          </cell>
          <cell r="U6247">
            <v>1068.23</v>
          </cell>
        </row>
        <row r="6248">
          <cell r="G6248" t="str">
            <v>04</v>
          </cell>
          <cell r="N6248" t="str">
            <v>724</v>
          </cell>
          <cell r="Q6248" t="str">
            <v>RIN</v>
          </cell>
          <cell r="T6248">
            <v>11207190</v>
          </cell>
          <cell r="U6248">
            <v>31525.86</v>
          </cell>
        </row>
        <row r="6249">
          <cell r="G6249" t="str">
            <v>05</v>
          </cell>
          <cell r="N6249" t="str">
            <v>726</v>
          </cell>
          <cell r="Q6249" t="str">
            <v>PPT</v>
          </cell>
          <cell r="T6249">
            <v>470448</v>
          </cell>
          <cell r="U6249">
            <v>0</v>
          </cell>
        </row>
        <row r="6250">
          <cell r="G6250" t="str">
            <v>05</v>
          </cell>
          <cell r="N6250" t="str">
            <v>726</v>
          </cell>
          <cell r="Q6250" t="str">
            <v>RTU</v>
          </cell>
          <cell r="T6250">
            <v>470448</v>
          </cell>
          <cell r="U6250">
            <v>3.76</v>
          </cell>
        </row>
        <row r="6251">
          <cell r="G6251" t="str">
            <v>08</v>
          </cell>
          <cell r="N6251" t="str">
            <v>726</v>
          </cell>
          <cell r="Q6251" t="str">
            <v>D15</v>
          </cell>
          <cell r="T6251">
            <v>602316</v>
          </cell>
          <cell r="U6251">
            <v>0</v>
          </cell>
        </row>
        <row r="6252">
          <cell r="G6252" t="str">
            <v>07</v>
          </cell>
          <cell r="N6252" t="str">
            <v>724</v>
          </cell>
          <cell r="Q6252" t="str">
            <v>EC</v>
          </cell>
          <cell r="T6252">
            <v>220890</v>
          </cell>
          <cell r="U6252">
            <v>15084.81</v>
          </cell>
        </row>
        <row r="6253">
          <cell r="G6253" t="str">
            <v>01</v>
          </cell>
          <cell r="N6253" t="str">
            <v>711</v>
          </cell>
          <cell r="Q6253" t="str">
            <v>EP1</v>
          </cell>
          <cell r="T6253">
            <v>170816</v>
          </cell>
          <cell r="U6253">
            <v>0</v>
          </cell>
        </row>
        <row r="6254">
          <cell r="G6254" t="str">
            <v>08</v>
          </cell>
          <cell r="N6254" t="str">
            <v>724</v>
          </cell>
          <cell r="Q6254" t="str">
            <v>FCV</v>
          </cell>
          <cell r="T6254">
            <v>8012704</v>
          </cell>
          <cell r="U6254">
            <v>0</v>
          </cell>
        </row>
        <row r="6255">
          <cell r="G6255" t="str">
            <v>01</v>
          </cell>
          <cell r="N6255" t="str">
            <v>711</v>
          </cell>
          <cell r="Q6255" t="str">
            <v>EP1</v>
          </cell>
          <cell r="T6255">
            <v>1848</v>
          </cell>
          <cell r="U6255">
            <v>0</v>
          </cell>
        </row>
        <row r="6256">
          <cell r="G6256" t="str">
            <v>04</v>
          </cell>
          <cell r="N6256" t="str">
            <v>723</v>
          </cell>
          <cell r="Q6256" t="str">
            <v>FVC</v>
          </cell>
          <cell r="T6256">
            <v>3576715</v>
          </cell>
          <cell r="U6256">
            <v>0</v>
          </cell>
        </row>
        <row r="6257">
          <cell r="G6257" t="str">
            <v>22</v>
          </cell>
          <cell r="N6257" t="str">
            <v>777</v>
          </cell>
          <cell r="Q6257" t="str">
            <v>EBE</v>
          </cell>
          <cell r="T6257">
            <v>0</v>
          </cell>
          <cell r="U6257">
            <v>113254.48</v>
          </cell>
        </row>
        <row r="6258">
          <cell r="G6258" t="str">
            <v>23</v>
          </cell>
          <cell r="N6258" t="str">
            <v>785</v>
          </cell>
          <cell r="Q6258" t="str">
            <v>TDS</v>
          </cell>
          <cell r="T6258">
            <v>543</v>
          </cell>
          <cell r="U6258">
            <v>1.73</v>
          </cell>
        </row>
        <row r="6259">
          <cell r="G6259" t="str">
            <v>24</v>
          </cell>
          <cell r="N6259" t="str">
            <v>765</v>
          </cell>
          <cell r="Q6259" t="str">
            <v>BIC</v>
          </cell>
          <cell r="T6259">
            <v>4113.76</v>
          </cell>
          <cell r="U6259">
            <v>-73107.33</v>
          </cell>
        </row>
        <row r="6260">
          <cell r="G6260" t="str">
            <v>16</v>
          </cell>
          <cell r="N6260" t="str">
            <v>741</v>
          </cell>
          <cell r="Q6260" t="str">
            <v>ICV</v>
          </cell>
          <cell r="T6260">
            <v>1195</v>
          </cell>
          <cell r="U6260">
            <v>0</v>
          </cell>
        </row>
        <row r="6261">
          <cell r="G6261" t="str">
            <v>07</v>
          </cell>
          <cell r="N6261" t="str">
            <v>723</v>
          </cell>
          <cell r="Q6261" t="str">
            <v>EUR</v>
          </cell>
          <cell r="T6261">
            <v>2467137</v>
          </cell>
          <cell r="U6261">
            <v>-37.159999999999997</v>
          </cell>
        </row>
        <row r="6262">
          <cell r="G6262" t="str">
            <v>07</v>
          </cell>
          <cell r="N6262" t="str">
            <v>726</v>
          </cell>
          <cell r="Q6262" t="str">
            <v>FMU</v>
          </cell>
          <cell r="T6262">
            <v>1119096</v>
          </cell>
          <cell r="U6262">
            <v>2.25</v>
          </cell>
        </row>
        <row r="6263">
          <cell r="G6263" t="str">
            <v>05</v>
          </cell>
          <cell r="N6263" t="str">
            <v>721</v>
          </cell>
          <cell r="Q6263" t="str">
            <v>TDC</v>
          </cell>
          <cell r="T6263">
            <v>1296735</v>
          </cell>
          <cell r="U6263">
            <v>1464.01</v>
          </cell>
        </row>
        <row r="6264">
          <cell r="G6264" t="str">
            <v>05</v>
          </cell>
          <cell r="N6264" t="str">
            <v>723</v>
          </cell>
          <cell r="Q6264" t="str">
            <v>ECU</v>
          </cell>
          <cell r="T6264">
            <v>150975</v>
          </cell>
          <cell r="U6264">
            <v>4.8099999999999996</v>
          </cell>
        </row>
        <row r="6265">
          <cell r="G6265" t="str">
            <v>07</v>
          </cell>
          <cell r="N6265" t="str">
            <v>741</v>
          </cell>
          <cell r="Q6265" t="str">
            <v>LMV</v>
          </cell>
          <cell r="T6265">
            <v>35096</v>
          </cell>
          <cell r="U6265">
            <v>-0.56000000000000005</v>
          </cell>
        </row>
        <row r="6266">
          <cell r="G6266" t="str">
            <v>09</v>
          </cell>
          <cell r="N6266" t="str">
            <v>750</v>
          </cell>
          <cell r="Q6266" t="str">
            <v>TTE</v>
          </cell>
          <cell r="T6266">
            <v>2197482</v>
          </cell>
          <cell r="U6266">
            <v>39.29</v>
          </cell>
        </row>
        <row r="6267">
          <cell r="G6267" t="str">
            <v>04</v>
          </cell>
          <cell r="N6267" t="str">
            <v>750</v>
          </cell>
          <cell r="Q6267" t="str">
            <v>E16</v>
          </cell>
          <cell r="T6267">
            <v>10070</v>
          </cell>
          <cell r="U6267">
            <v>344.64</v>
          </cell>
        </row>
        <row r="6268">
          <cell r="G6268" t="str">
            <v>05</v>
          </cell>
          <cell r="N6268" t="str">
            <v>724</v>
          </cell>
          <cell r="Q6268" t="str">
            <v>EP2</v>
          </cell>
          <cell r="T6268">
            <v>3422160</v>
          </cell>
          <cell r="U6268">
            <v>-615.99</v>
          </cell>
        </row>
        <row r="6269">
          <cell r="G6269" t="str">
            <v>04</v>
          </cell>
          <cell r="N6269" t="str">
            <v>750</v>
          </cell>
          <cell r="Q6269" t="str">
            <v>RTU</v>
          </cell>
          <cell r="T6269">
            <v>54610</v>
          </cell>
          <cell r="U6269">
            <v>0.94</v>
          </cell>
        </row>
        <row r="6270">
          <cell r="G6270" t="str">
            <v>04</v>
          </cell>
          <cell r="N6270" t="str">
            <v>741</v>
          </cell>
          <cell r="Q6270" t="str">
            <v>TSC</v>
          </cell>
          <cell r="T6270">
            <v>69336</v>
          </cell>
          <cell r="U6270">
            <v>0</v>
          </cell>
        </row>
        <row r="6271">
          <cell r="G6271" t="str">
            <v>05</v>
          </cell>
          <cell r="N6271" t="str">
            <v>724</v>
          </cell>
          <cell r="Q6271" t="str">
            <v>LMR</v>
          </cell>
          <cell r="T6271">
            <v>181440</v>
          </cell>
          <cell r="U6271">
            <v>246.58</v>
          </cell>
        </row>
        <row r="6272">
          <cell r="G6272" t="str">
            <v>08</v>
          </cell>
          <cell r="N6272" t="str">
            <v>724</v>
          </cell>
          <cell r="Q6272" t="str">
            <v>EFL</v>
          </cell>
          <cell r="T6272">
            <v>558720</v>
          </cell>
          <cell r="U6272">
            <v>16233.05</v>
          </cell>
        </row>
        <row r="6273">
          <cell r="G6273" t="str">
            <v>05</v>
          </cell>
          <cell r="N6273" t="str">
            <v>724</v>
          </cell>
          <cell r="Q6273" t="str">
            <v>DSU</v>
          </cell>
          <cell r="T6273">
            <v>2213831</v>
          </cell>
          <cell r="U6273">
            <v>64.2</v>
          </cell>
        </row>
        <row r="6274">
          <cell r="G6274" t="str">
            <v>05</v>
          </cell>
          <cell r="N6274" t="str">
            <v>724</v>
          </cell>
          <cell r="Q6274" t="str">
            <v>EP2</v>
          </cell>
          <cell r="T6274">
            <v>2746943</v>
          </cell>
          <cell r="U6274">
            <v>-494.45</v>
          </cell>
        </row>
        <row r="6275">
          <cell r="G6275" t="str">
            <v>08</v>
          </cell>
          <cell r="N6275" t="str">
            <v>725</v>
          </cell>
          <cell r="Q6275" t="str">
            <v>EP2</v>
          </cell>
          <cell r="T6275">
            <v>7117308</v>
          </cell>
          <cell r="U6275">
            <v>-1316.7</v>
          </cell>
        </row>
        <row r="6276">
          <cell r="G6276" t="str">
            <v>04</v>
          </cell>
          <cell r="N6276" t="str">
            <v>741</v>
          </cell>
          <cell r="Q6276" t="str">
            <v>LMV</v>
          </cell>
          <cell r="T6276">
            <v>7364</v>
          </cell>
          <cell r="U6276">
            <v>-0.12</v>
          </cell>
        </row>
        <row r="6277">
          <cell r="G6277" t="str">
            <v>05</v>
          </cell>
          <cell r="N6277" t="str">
            <v>724</v>
          </cell>
          <cell r="Q6277" t="str">
            <v>ECB</v>
          </cell>
          <cell r="T6277">
            <v>128000</v>
          </cell>
          <cell r="U6277">
            <v>471.17</v>
          </cell>
        </row>
        <row r="6278">
          <cell r="G6278" t="str">
            <v>08</v>
          </cell>
          <cell r="N6278" t="str">
            <v>726</v>
          </cell>
          <cell r="Q6278" t="str">
            <v>RTU</v>
          </cell>
          <cell r="T6278">
            <v>3027840</v>
          </cell>
          <cell r="U6278">
            <v>24.22</v>
          </cell>
        </row>
        <row r="6279">
          <cell r="G6279" t="str">
            <v>07</v>
          </cell>
          <cell r="N6279" t="str">
            <v>724</v>
          </cell>
          <cell r="Q6279" t="str">
            <v>TTC</v>
          </cell>
          <cell r="T6279">
            <v>649200</v>
          </cell>
          <cell r="U6279">
            <v>370.69</v>
          </cell>
        </row>
        <row r="6280">
          <cell r="G6280" t="str">
            <v>08</v>
          </cell>
          <cell r="N6280" t="str">
            <v>721</v>
          </cell>
          <cell r="Q6280" t="str">
            <v>RIV</v>
          </cell>
          <cell r="T6280">
            <v>149274</v>
          </cell>
          <cell r="U6280">
            <v>0</v>
          </cell>
        </row>
        <row r="6281">
          <cell r="G6281" t="str">
            <v>08</v>
          </cell>
          <cell r="N6281" t="str">
            <v>721</v>
          </cell>
          <cell r="Q6281" t="str">
            <v>DO3</v>
          </cell>
          <cell r="T6281">
            <v>9888</v>
          </cell>
          <cell r="U6281">
            <v>0</v>
          </cell>
        </row>
        <row r="6282">
          <cell r="G6282" t="str">
            <v>07</v>
          </cell>
          <cell r="N6282" t="str">
            <v>724</v>
          </cell>
          <cell r="Q6282" t="str">
            <v>DSM</v>
          </cell>
          <cell r="T6282">
            <v>600818</v>
          </cell>
          <cell r="U6282">
            <v>1174</v>
          </cell>
        </row>
        <row r="6283">
          <cell r="G6283" t="str">
            <v>04</v>
          </cell>
          <cell r="N6283" t="str">
            <v>721</v>
          </cell>
          <cell r="Q6283" t="str">
            <v>PRC</v>
          </cell>
          <cell r="T6283">
            <v>70035527</v>
          </cell>
          <cell r="U6283">
            <v>127731.03</v>
          </cell>
        </row>
        <row r="6284">
          <cell r="G6284" t="str">
            <v>01</v>
          </cell>
          <cell r="N6284" t="str">
            <v>750</v>
          </cell>
          <cell r="Q6284" t="str">
            <v>MSO</v>
          </cell>
          <cell r="T6284">
            <v>1589</v>
          </cell>
          <cell r="U6284">
            <v>2.62</v>
          </cell>
        </row>
        <row r="6285">
          <cell r="G6285" t="str">
            <v>01</v>
          </cell>
          <cell r="N6285" t="str">
            <v>711</v>
          </cell>
          <cell r="Q6285" t="str">
            <v>EP3</v>
          </cell>
          <cell r="T6285">
            <v>1848</v>
          </cell>
          <cell r="U6285">
            <v>0</v>
          </cell>
        </row>
        <row r="6286">
          <cell r="G6286" t="str">
            <v>24</v>
          </cell>
          <cell r="N6286" t="str">
            <v>765</v>
          </cell>
          <cell r="Q6286" t="str">
            <v>WND</v>
          </cell>
          <cell r="T6286">
            <v>18173</v>
          </cell>
          <cell r="U6286">
            <v>-3337.67</v>
          </cell>
        </row>
        <row r="6287">
          <cell r="G6287" t="str">
            <v>16</v>
          </cell>
          <cell r="N6287" t="str">
            <v>741</v>
          </cell>
          <cell r="Q6287" t="str">
            <v>EP1</v>
          </cell>
          <cell r="T6287">
            <v>1195</v>
          </cell>
          <cell r="U6287">
            <v>0</v>
          </cell>
        </row>
        <row r="6288">
          <cell r="G6288" t="str">
            <v>01</v>
          </cell>
          <cell r="N6288" t="str">
            <v>750</v>
          </cell>
          <cell r="Q6288" t="str">
            <v>E16</v>
          </cell>
          <cell r="T6288">
            <v>2385</v>
          </cell>
          <cell r="U6288">
            <v>81.599999999999994</v>
          </cell>
        </row>
        <row r="6289">
          <cell r="G6289" t="str">
            <v>01</v>
          </cell>
          <cell r="N6289" t="str">
            <v>755</v>
          </cell>
          <cell r="Q6289" t="str">
            <v>EIN</v>
          </cell>
          <cell r="T6289">
            <v>297</v>
          </cell>
          <cell r="U6289">
            <v>0.25</v>
          </cell>
        </row>
        <row r="6290">
          <cell r="G6290" t="str">
            <v>07</v>
          </cell>
          <cell r="N6290" t="str">
            <v>723</v>
          </cell>
          <cell r="Q6290" t="str">
            <v>DS3</v>
          </cell>
          <cell r="T6290">
            <v>275868</v>
          </cell>
          <cell r="U6290">
            <v>0</v>
          </cell>
        </row>
        <row r="6291">
          <cell r="G6291" t="str">
            <v>07</v>
          </cell>
          <cell r="N6291" t="str">
            <v>741</v>
          </cell>
          <cell r="Q6291" t="str">
            <v>RAF</v>
          </cell>
          <cell r="T6291">
            <v>35096</v>
          </cell>
          <cell r="U6291">
            <v>64.3</v>
          </cell>
        </row>
        <row r="6292">
          <cell r="G6292" t="str">
            <v>03</v>
          </cell>
          <cell r="N6292" t="str">
            <v>711</v>
          </cell>
          <cell r="Q6292" t="str">
            <v>MSV</v>
          </cell>
          <cell r="T6292">
            <v>224978</v>
          </cell>
          <cell r="U6292">
            <v>0</v>
          </cell>
        </row>
        <row r="6293">
          <cell r="G6293" t="str">
            <v>04</v>
          </cell>
          <cell r="N6293" t="str">
            <v>726</v>
          </cell>
          <cell r="Q6293" t="str">
            <v>ICN</v>
          </cell>
          <cell r="T6293">
            <v>3775749</v>
          </cell>
          <cell r="U6293">
            <v>0</v>
          </cell>
        </row>
        <row r="6294">
          <cell r="G6294" t="str">
            <v>08</v>
          </cell>
          <cell r="N6294" t="str">
            <v>732</v>
          </cell>
          <cell r="Q6294" t="str">
            <v>RAU</v>
          </cell>
          <cell r="T6294">
            <v>112514120</v>
          </cell>
          <cell r="U6294">
            <v>8888.6200000000008</v>
          </cell>
        </row>
        <row r="6295">
          <cell r="G6295" t="str">
            <v>08</v>
          </cell>
          <cell r="N6295" t="str">
            <v>733</v>
          </cell>
          <cell r="Q6295" t="str">
            <v>D18</v>
          </cell>
          <cell r="T6295">
            <v>6700800</v>
          </cell>
          <cell r="U6295">
            <v>-4100.8900000000003</v>
          </cell>
        </row>
        <row r="6296">
          <cell r="G6296" t="str">
            <v>07</v>
          </cell>
          <cell r="N6296" t="str">
            <v>760</v>
          </cell>
          <cell r="Q6296" t="str">
            <v>ECE</v>
          </cell>
          <cell r="T6296">
            <v>17706</v>
          </cell>
          <cell r="U6296">
            <v>11.43</v>
          </cell>
        </row>
        <row r="6297">
          <cell r="G6297" t="str">
            <v>08</v>
          </cell>
          <cell r="N6297" t="str">
            <v>734</v>
          </cell>
          <cell r="Q6297" t="str">
            <v>EUR</v>
          </cell>
          <cell r="T6297">
            <v>221328547</v>
          </cell>
          <cell r="U6297">
            <v>-4647.8900000000003</v>
          </cell>
        </row>
        <row r="6298">
          <cell r="G6298" t="str">
            <v>08</v>
          </cell>
          <cell r="N6298" t="str">
            <v>725</v>
          </cell>
          <cell r="Q6298" t="str">
            <v>EP1</v>
          </cell>
          <cell r="T6298">
            <v>326880</v>
          </cell>
          <cell r="U6298">
            <v>0</v>
          </cell>
        </row>
        <row r="6299">
          <cell r="G6299" t="str">
            <v>08</v>
          </cell>
          <cell r="N6299" t="str">
            <v>725</v>
          </cell>
          <cell r="Q6299" t="str">
            <v>FFC</v>
          </cell>
          <cell r="T6299">
            <v>326880</v>
          </cell>
          <cell r="U6299">
            <v>4.58</v>
          </cell>
        </row>
        <row r="6300">
          <cell r="G6300" t="str">
            <v>05</v>
          </cell>
          <cell r="N6300" t="str">
            <v>724</v>
          </cell>
          <cell r="Q6300" t="str">
            <v>CAV</v>
          </cell>
          <cell r="T6300">
            <v>2746943</v>
          </cell>
          <cell r="U6300">
            <v>694.98</v>
          </cell>
        </row>
        <row r="6301">
          <cell r="G6301" t="str">
            <v>08</v>
          </cell>
          <cell r="N6301" t="str">
            <v>776</v>
          </cell>
          <cell r="Q6301" t="str">
            <v>DO3</v>
          </cell>
          <cell r="T6301">
            <v>0</v>
          </cell>
          <cell r="U6301">
            <v>0</v>
          </cell>
        </row>
        <row r="6302">
          <cell r="G6302" t="str">
            <v>04</v>
          </cell>
          <cell r="N6302" t="str">
            <v>741</v>
          </cell>
          <cell r="Q6302" t="str">
            <v>TIU</v>
          </cell>
          <cell r="T6302">
            <v>7364</v>
          </cell>
          <cell r="U6302">
            <v>0.05</v>
          </cell>
        </row>
        <row r="6303">
          <cell r="G6303" t="str">
            <v>05</v>
          </cell>
          <cell r="N6303" t="str">
            <v>724</v>
          </cell>
          <cell r="Q6303" t="str">
            <v>ECE</v>
          </cell>
          <cell r="T6303">
            <v>128000</v>
          </cell>
          <cell r="U6303">
            <v>236.16</v>
          </cell>
        </row>
        <row r="6304">
          <cell r="G6304" t="str">
            <v>05</v>
          </cell>
          <cell r="N6304" t="str">
            <v>724</v>
          </cell>
          <cell r="Q6304" t="str">
            <v>EFV</v>
          </cell>
          <cell r="T6304">
            <v>561048</v>
          </cell>
          <cell r="U6304">
            <v>-120.63</v>
          </cell>
        </row>
        <row r="6305">
          <cell r="G6305" t="str">
            <v>05</v>
          </cell>
          <cell r="N6305" t="str">
            <v>726</v>
          </cell>
          <cell r="Q6305" t="str">
            <v>EIV</v>
          </cell>
          <cell r="T6305">
            <v>4499424</v>
          </cell>
          <cell r="U6305">
            <v>0</v>
          </cell>
        </row>
        <row r="6306">
          <cell r="G6306" t="str">
            <v>04</v>
          </cell>
          <cell r="N6306" t="str">
            <v>723</v>
          </cell>
          <cell r="Q6306" t="str">
            <v>D29</v>
          </cell>
          <cell r="T6306">
            <v>424000</v>
          </cell>
          <cell r="U6306">
            <v>-297.64999999999998</v>
          </cell>
        </row>
        <row r="6307">
          <cell r="G6307" t="str">
            <v>08</v>
          </cell>
          <cell r="N6307" t="str">
            <v>726</v>
          </cell>
          <cell r="Q6307" t="str">
            <v>BFC</v>
          </cell>
          <cell r="T6307">
            <v>8092656</v>
          </cell>
          <cell r="U6307">
            <v>252919.79</v>
          </cell>
        </row>
        <row r="6308">
          <cell r="G6308" t="str">
            <v>08</v>
          </cell>
          <cell r="N6308" t="str">
            <v>726</v>
          </cell>
          <cell r="Q6308" t="str">
            <v>RIV</v>
          </cell>
          <cell r="T6308">
            <v>8092656</v>
          </cell>
          <cell r="U6308">
            <v>0</v>
          </cell>
        </row>
        <row r="6309">
          <cell r="G6309" t="str">
            <v>05</v>
          </cell>
          <cell r="N6309" t="str">
            <v>726</v>
          </cell>
          <cell r="Q6309" t="str">
            <v>EP2</v>
          </cell>
          <cell r="T6309">
            <v>470448</v>
          </cell>
          <cell r="U6309">
            <v>-214.99</v>
          </cell>
        </row>
        <row r="6310">
          <cell r="G6310" t="str">
            <v>08</v>
          </cell>
          <cell r="N6310" t="str">
            <v>726</v>
          </cell>
          <cell r="Q6310" t="str">
            <v>ICV</v>
          </cell>
          <cell r="T6310">
            <v>513600</v>
          </cell>
          <cell r="U6310">
            <v>0</v>
          </cell>
        </row>
        <row r="6311">
          <cell r="G6311" t="str">
            <v>04</v>
          </cell>
          <cell r="N6311" t="str">
            <v>723</v>
          </cell>
          <cell r="Q6311" t="str">
            <v>TDC</v>
          </cell>
          <cell r="T6311">
            <v>71709087</v>
          </cell>
          <cell r="U6311">
            <v>70494</v>
          </cell>
        </row>
        <row r="6312">
          <cell r="G6312" t="str">
            <v>05</v>
          </cell>
          <cell r="N6312" t="str">
            <v>726</v>
          </cell>
          <cell r="Q6312" t="str">
            <v>EFV</v>
          </cell>
          <cell r="T6312">
            <v>2351646</v>
          </cell>
          <cell r="U6312">
            <v>-505.6</v>
          </cell>
        </row>
        <row r="6313">
          <cell r="G6313" t="str">
            <v>07</v>
          </cell>
          <cell r="N6313" t="str">
            <v>724</v>
          </cell>
          <cell r="Q6313" t="str">
            <v>ECE</v>
          </cell>
          <cell r="T6313">
            <v>318354</v>
          </cell>
          <cell r="U6313">
            <v>587.36</v>
          </cell>
        </row>
        <row r="6314">
          <cell r="G6314" t="str">
            <v>07</v>
          </cell>
          <cell r="N6314" t="str">
            <v>724</v>
          </cell>
          <cell r="Q6314" t="str">
            <v>RIV</v>
          </cell>
          <cell r="T6314">
            <v>318354</v>
          </cell>
          <cell r="U6314">
            <v>0</v>
          </cell>
        </row>
        <row r="6315">
          <cell r="G6315" t="str">
            <v>04</v>
          </cell>
          <cell r="N6315" t="str">
            <v>723</v>
          </cell>
          <cell r="Q6315" t="str">
            <v>DO0</v>
          </cell>
          <cell r="T6315">
            <v>55581</v>
          </cell>
          <cell r="U6315">
            <v>0</v>
          </cell>
        </row>
        <row r="6316">
          <cell r="G6316" t="str">
            <v>04</v>
          </cell>
          <cell r="N6316" t="str">
            <v>724</v>
          </cell>
          <cell r="Q6316" t="str">
            <v>FMC</v>
          </cell>
          <cell r="T6316">
            <v>423696</v>
          </cell>
          <cell r="U6316">
            <v>76.69</v>
          </cell>
        </row>
        <row r="6317">
          <cell r="G6317" t="str">
            <v>07</v>
          </cell>
          <cell r="N6317" t="str">
            <v>724</v>
          </cell>
          <cell r="Q6317" t="str">
            <v>RIV</v>
          </cell>
          <cell r="T6317">
            <v>446976</v>
          </cell>
          <cell r="U6317">
            <v>0</v>
          </cell>
        </row>
        <row r="6318">
          <cell r="G6318" t="str">
            <v>09</v>
          </cell>
          <cell r="N6318" t="str">
            <v>760</v>
          </cell>
          <cell r="Q6318" t="str">
            <v>E33</v>
          </cell>
          <cell r="T6318">
            <v>7527</v>
          </cell>
          <cell r="U6318">
            <v>257.63</v>
          </cell>
        </row>
        <row r="6319">
          <cell r="G6319" t="str">
            <v>16</v>
          </cell>
          <cell r="N6319" t="str">
            <v>760</v>
          </cell>
          <cell r="Q6319" t="str">
            <v>L19</v>
          </cell>
          <cell r="T6319">
            <v>1</v>
          </cell>
          <cell r="U6319">
            <v>11.21</v>
          </cell>
        </row>
        <row r="6320">
          <cell r="G6320" t="str">
            <v>09</v>
          </cell>
          <cell r="N6320" t="str">
            <v>750</v>
          </cell>
          <cell r="Q6320" t="str">
            <v>E38</v>
          </cell>
          <cell r="T6320">
            <v>19995</v>
          </cell>
          <cell r="U6320">
            <v>684.33</v>
          </cell>
        </row>
        <row r="6321">
          <cell r="G6321" t="str">
            <v>04</v>
          </cell>
          <cell r="N6321" t="str">
            <v>721</v>
          </cell>
          <cell r="Q6321" t="str">
            <v>D27</v>
          </cell>
          <cell r="T6321">
            <v>84614</v>
          </cell>
          <cell r="U6321">
            <v>538.64</v>
          </cell>
        </row>
        <row r="6322">
          <cell r="G6322" t="str">
            <v>04</v>
          </cell>
          <cell r="N6322" t="str">
            <v>726</v>
          </cell>
          <cell r="Q6322" t="str">
            <v>EIN</v>
          </cell>
          <cell r="T6322">
            <v>19226824</v>
          </cell>
          <cell r="U6322">
            <v>15996.74</v>
          </cell>
        </row>
        <row r="6323">
          <cell r="G6323" t="str">
            <v>04</v>
          </cell>
          <cell r="N6323" t="str">
            <v>723</v>
          </cell>
          <cell r="Q6323" t="str">
            <v>FCV</v>
          </cell>
          <cell r="T6323">
            <v>287217</v>
          </cell>
          <cell r="U6323">
            <v>0</v>
          </cell>
        </row>
        <row r="6324">
          <cell r="G6324" t="str">
            <v>05</v>
          </cell>
          <cell r="N6324" t="str">
            <v>721</v>
          </cell>
          <cell r="Q6324" t="str">
            <v>TDE</v>
          </cell>
          <cell r="T6324">
            <v>1296735</v>
          </cell>
          <cell r="U6324">
            <v>171.17</v>
          </cell>
        </row>
        <row r="6325">
          <cell r="G6325" t="str">
            <v>08</v>
          </cell>
          <cell r="N6325" t="str">
            <v>724</v>
          </cell>
          <cell r="Q6325" t="str">
            <v>TDS</v>
          </cell>
          <cell r="T6325">
            <v>29838752</v>
          </cell>
          <cell r="U6325">
            <v>38462.17</v>
          </cell>
        </row>
        <row r="6326">
          <cell r="G6326" t="str">
            <v>08</v>
          </cell>
          <cell r="N6326" t="str">
            <v>732</v>
          </cell>
          <cell r="Q6326" t="str">
            <v>EP2</v>
          </cell>
          <cell r="T6326">
            <v>190036704</v>
          </cell>
          <cell r="U6326">
            <v>-105280.34</v>
          </cell>
        </row>
        <row r="6327">
          <cell r="G6327" t="str">
            <v>04</v>
          </cell>
          <cell r="N6327" t="str">
            <v>726</v>
          </cell>
          <cell r="Q6327" t="str">
            <v>DC</v>
          </cell>
          <cell r="T6327">
            <v>2003.12</v>
          </cell>
          <cell r="U6327">
            <v>50678.93</v>
          </cell>
        </row>
        <row r="6328">
          <cell r="G6328" t="str">
            <v>07</v>
          </cell>
          <cell r="N6328" t="str">
            <v>750</v>
          </cell>
          <cell r="Q6328" t="str">
            <v>E12</v>
          </cell>
          <cell r="T6328">
            <v>384</v>
          </cell>
          <cell r="U6328">
            <v>13.14</v>
          </cell>
        </row>
        <row r="6329">
          <cell r="G6329" t="str">
            <v>04</v>
          </cell>
          <cell r="N6329" t="str">
            <v>750</v>
          </cell>
          <cell r="Q6329" t="str">
            <v>MSO</v>
          </cell>
          <cell r="T6329">
            <v>165768</v>
          </cell>
          <cell r="U6329">
            <v>273.56</v>
          </cell>
        </row>
        <row r="6330">
          <cell r="G6330" t="str">
            <v>05</v>
          </cell>
          <cell r="N6330" t="str">
            <v>724</v>
          </cell>
          <cell r="Q6330" t="str">
            <v>EC</v>
          </cell>
          <cell r="T6330">
            <v>30000</v>
          </cell>
          <cell r="U6330">
            <v>2386.23</v>
          </cell>
        </row>
        <row r="6331">
          <cell r="G6331" t="str">
            <v>07</v>
          </cell>
          <cell r="N6331" t="str">
            <v>721</v>
          </cell>
          <cell r="Q6331" t="str">
            <v>DS2</v>
          </cell>
          <cell r="T6331">
            <v>21189</v>
          </cell>
          <cell r="U6331">
            <v>0</v>
          </cell>
        </row>
        <row r="6332">
          <cell r="G6332" t="str">
            <v>08</v>
          </cell>
          <cell r="N6332" t="str">
            <v>724</v>
          </cell>
          <cell r="Q6332" t="str">
            <v>EUR</v>
          </cell>
          <cell r="T6332">
            <v>558720</v>
          </cell>
          <cell r="U6332">
            <v>-11.73</v>
          </cell>
        </row>
        <row r="6333">
          <cell r="G6333" t="str">
            <v>08</v>
          </cell>
          <cell r="N6333" t="str">
            <v>776</v>
          </cell>
          <cell r="Q6333" t="str">
            <v>DS5</v>
          </cell>
          <cell r="T6333">
            <v>0</v>
          </cell>
          <cell r="U6333">
            <v>0</v>
          </cell>
        </row>
        <row r="6334">
          <cell r="G6334" t="str">
            <v>08</v>
          </cell>
          <cell r="N6334" t="str">
            <v>776</v>
          </cell>
          <cell r="Q6334" t="str">
            <v>RTU</v>
          </cell>
          <cell r="T6334">
            <v>0</v>
          </cell>
          <cell r="U6334">
            <v>0</v>
          </cell>
        </row>
        <row r="6335">
          <cell r="G6335" t="str">
            <v>08</v>
          </cell>
          <cell r="N6335" t="str">
            <v>721</v>
          </cell>
          <cell r="Q6335" t="str">
            <v>DO0</v>
          </cell>
          <cell r="T6335">
            <v>9888</v>
          </cell>
          <cell r="U6335">
            <v>0</v>
          </cell>
        </row>
        <row r="6336">
          <cell r="G6336" t="str">
            <v>04</v>
          </cell>
          <cell r="N6336" t="str">
            <v>760</v>
          </cell>
          <cell r="Q6336" t="str">
            <v>BFC</v>
          </cell>
          <cell r="T6336">
            <v>500618</v>
          </cell>
          <cell r="U6336">
            <v>15696.95</v>
          </cell>
        </row>
        <row r="6337">
          <cell r="G6337" t="str">
            <v>04</v>
          </cell>
          <cell r="N6337" t="str">
            <v>760</v>
          </cell>
          <cell r="Q6337" t="str">
            <v>FFC</v>
          </cell>
          <cell r="T6337">
            <v>500618</v>
          </cell>
          <cell r="U6337">
            <v>15.83</v>
          </cell>
        </row>
        <row r="6338">
          <cell r="G6338" t="str">
            <v>04</v>
          </cell>
          <cell r="N6338" t="str">
            <v>742</v>
          </cell>
          <cell r="Q6338" t="str">
            <v>CC</v>
          </cell>
          <cell r="T6338">
            <v>0</v>
          </cell>
          <cell r="U6338">
            <v>400</v>
          </cell>
        </row>
        <row r="6339">
          <cell r="G6339" t="str">
            <v>08</v>
          </cell>
          <cell r="N6339" t="str">
            <v>723</v>
          </cell>
          <cell r="Q6339" t="str">
            <v>LMR</v>
          </cell>
          <cell r="T6339">
            <v>82080</v>
          </cell>
          <cell r="U6339">
            <v>213.33</v>
          </cell>
        </row>
        <row r="6340">
          <cell r="G6340" t="str">
            <v>04</v>
          </cell>
          <cell r="N6340" t="str">
            <v>742</v>
          </cell>
          <cell r="Q6340" t="str">
            <v>TSC</v>
          </cell>
          <cell r="T6340">
            <v>1625</v>
          </cell>
          <cell r="U6340">
            <v>0</v>
          </cell>
        </row>
        <row r="6341">
          <cell r="G6341" t="str">
            <v>05</v>
          </cell>
          <cell r="N6341" t="str">
            <v>726</v>
          </cell>
          <cell r="Q6341" t="str">
            <v>FCA</v>
          </cell>
          <cell r="T6341">
            <v>2351646</v>
          </cell>
          <cell r="U6341">
            <v>-3289.95</v>
          </cell>
        </row>
        <row r="6342">
          <cell r="G6342" t="str">
            <v>05</v>
          </cell>
          <cell r="N6342" t="str">
            <v>726</v>
          </cell>
          <cell r="Q6342" t="str">
            <v>TDC</v>
          </cell>
          <cell r="T6342">
            <v>2351646</v>
          </cell>
          <cell r="U6342">
            <v>910.09</v>
          </cell>
        </row>
        <row r="6343">
          <cell r="G6343" t="str">
            <v>08</v>
          </cell>
          <cell r="N6343" t="str">
            <v>724</v>
          </cell>
          <cell r="Q6343" t="str">
            <v>DC</v>
          </cell>
          <cell r="T6343">
            <v>18116.25</v>
          </cell>
          <cell r="U6343">
            <v>223269.78</v>
          </cell>
        </row>
        <row r="6344">
          <cell r="G6344" t="str">
            <v>04</v>
          </cell>
          <cell r="N6344" t="str">
            <v>724</v>
          </cell>
          <cell r="Q6344" t="str">
            <v>OMS</v>
          </cell>
          <cell r="T6344">
            <v>553385</v>
          </cell>
          <cell r="U6344">
            <v>4.9800000000000004</v>
          </cell>
        </row>
        <row r="6345">
          <cell r="G6345" t="str">
            <v>04</v>
          </cell>
          <cell r="N6345" t="str">
            <v>724</v>
          </cell>
          <cell r="Q6345" t="str">
            <v>ECB</v>
          </cell>
          <cell r="T6345">
            <v>423696</v>
          </cell>
          <cell r="U6345">
            <v>1559.62</v>
          </cell>
        </row>
        <row r="6346">
          <cell r="G6346" t="str">
            <v>04</v>
          </cell>
          <cell r="N6346" t="str">
            <v>724</v>
          </cell>
          <cell r="Q6346" t="str">
            <v>MSO</v>
          </cell>
          <cell r="T6346">
            <v>266880</v>
          </cell>
          <cell r="U6346">
            <v>313.32</v>
          </cell>
        </row>
        <row r="6347">
          <cell r="G6347" t="str">
            <v>17</v>
          </cell>
          <cell r="N6347" t="str">
            <v>744</v>
          </cell>
          <cell r="Q6347" t="str">
            <v>MSO</v>
          </cell>
          <cell r="T6347">
            <v>1900500</v>
          </cell>
          <cell r="U6347">
            <v>2003.13</v>
          </cell>
        </row>
        <row r="6348">
          <cell r="G6348" t="str">
            <v>81</v>
          </cell>
          <cell r="N6348" t="str">
            <v>734</v>
          </cell>
          <cell r="Q6348" t="str">
            <v>ECC</v>
          </cell>
          <cell r="T6348">
            <v>842376</v>
          </cell>
          <cell r="U6348">
            <v>715.18</v>
          </cell>
        </row>
        <row r="6349">
          <cell r="G6349" t="str">
            <v>09</v>
          </cell>
          <cell r="N6349" t="str">
            <v>760</v>
          </cell>
          <cell r="Q6349" t="str">
            <v>TSE</v>
          </cell>
          <cell r="T6349">
            <v>18064</v>
          </cell>
          <cell r="U6349">
            <v>0</v>
          </cell>
        </row>
        <row r="6350">
          <cell r="G6350" t="str">
            <v>01</v>
          </cell>
          <cell r="N6350" t="str">
            <v>750</v>
          </cell>
          <cell r="Q6350" t="str">
            <v>TSE</v>
          </cell>
          <cell r="T6350">
            <v>1589</v>
          </cell>
          <cell r="U6350">
            <v>0</v>
          </cell>
        </row>
        <row r="6351">
          <cell r="G6351" t="str">
            <v>04</v>
          </cell>
          <cell r="N6351" t="str">
            <v>723</v>
          </cell>
          <cell r="Q6351" t="str">
            <v>DC</v>
          </cell>
          <cell r="T6351">
            <v>492.56</v>
          </cell>
          <cell r="U6351">
            <v>5373.83</v>
          </cell>
        </row>
        <row r="6352">
          <cell r="G6352" t="str">
            <v>08</v>
          </cell>
          <cell r="N6352" t="str">
            <v>724</v>
          </cell>
          <cell r="Q6352" t="str">
            <v>D22</v>
          </cell>
          <cell r="T6352">
            <v>1968324</v>
          </cell>
          <cell r="U6352">
            <v>-381.86</v>
          </cell>
        </row>
        <row r="6353">
          <cell r="G6353" t="str">
            <v>07</v>
          </cell>
          <cell r="N6353" t="str">
            <v>741</v>
          </cell>
          <cell r="Q6353" t="str">
            <v>TTC</v>
          </cell>
          <cell r="T6353">
            <v>35096</v>
          </cell>
          <cell r="U6353">
            <v>22.38</v>
          </cell>
        </row>
        <row r="6354">
          <cell r="G6354" t="str">
            <v>07</v>
          </cell>
          <cell r="N6354" t="str">
            <v>741</v>
          </cell>
          <cell r="Q6354" t="str">
            <v>EBF</v>
          </cell>
          <cell r="T6354">
            <v>35096</v>
          </cell>
          <cell r="U6354">
            <v>-1089.7</v>
          </cell>
        </row>
        <row r="6355">
          <cell r="G6355" t="str">
            <v>07</v>
          </cell>
          <cell r="N6355" t="str">
            <v>750</v>
          </cell>
          <cell r="Q6355" t="str">
            <v>OMS</v>
          </cell>
          <cell r="T6355">
            <v>2145</v>
          </cell>
          <cell r="U6355">
            <v>0</v>
          </cell>
        </row>
        <row r="6356">
          <cell r="G6356" t="str">
            <v>08</v>
          </cell>
          <cell r="N6356" t="str">
            <v>732</v>
          </cell>
          <cell r="Q6356" t="str">
            <v>D09</v>
          </cell>
          <cell r="T6356">
            <v>130696050</v>
          </cell>
          <cell r="U6356">
            <v>-114097.65</v>
          </cell>
        </row>
        <row r="6357">
          <cell r="G6357" t="str">
            <v>08</v>
          </cell>
          <cell r="N6357" t="str">
            <v>724</v>
          </cell>
          <cell r="Q6357" t="str">
            <v>RIN</v>
          </cell>
          <cell r="T6357">
            <v>9198801</v>
          </cell>
          <cell r="U6357">
            <v>25876.23</v>
          </cell>
        </row>
        <row r="6358">
          <cell r="G6358" t="str">
            <v>08</v>
          </cell>
          <cell r="N6358" t="str">
            <v>724</v>
          </cell>
          <cell r="Q6358" t="str">
            <v>SD</v>
          </cell>
          <cell r="T6358">
            <v>19849.87</v>
          </cell>
          <cell r="U6358">
            <v>-17864.900000000001</v>
          </cell>
        </row>
        <row r="6359">
          <cell r="G6359" t="str">
            <v>07</v>
          </cell>
          <cell r="N6359" t="str">
            <v>724</v>
          </cell>
          <cell r="Q6359" t="str">
            <v>DS3</v>
          </cell>
          <cell r="T6359">
            <v>104544</v>
          </cell>
          <cell r="U6359">
            <v>0</v>
          </cell>
        </row>
        <row r="6360">
          <cell r="G6360" t="str">
            <v>01</v>
          </cell>
          <cell r="N6360" t="str">
            <v>611</v>
          </cell>
          <cell r="Q6360" t="str">
            <v>FMU</v>
          </cell>
          <cell r="T6360">
            <v>37</v>
          </cell>
          <cell r="U6360">
            <v>-0.01</v>
          </cell>
        </row>
        <row r="6361">
          <cell r="G6361" t="str">
            <v>07</v>
          </cell>
          <cell r="N6361" t="str">
            <v>724</v>
          </cell>
          <cell r="Q6361" t="str">
            <v>DO5</v>
          </cell>
          <cell r="T6361">
            <v>137280</v>
          </cell>
          <cell r="U6361">
            <v>0</v>
          </cell>
        </row>
        <row r="6362">
          <cell r="G6362" t="str">
            <v>08</v>
          </cell>
          <cell r="N6362" t="str">
            <v>734</v>
          </cell>
          <cell r="Q6362" t="str">
            <v>ARV</v>
          </cell>
          <cell r="T6362">
            <v>-155405</v>
          </cell>
          <cell r="U6362">
            <v>-48175.55</v>
          </cell>
        </row>
        <row r="6363">
          <cell r="G6363" t="str">
            <v>05</v>
          </cell>
          <cell r="N6363" t="str">
            <v>724</v>
          </cell>
          <cell r="Q6363" t="str">
            <v>EBF</v>
          </cell>
          <cell r="T6363">
            <v>2746943</v>
          </cell>
          <cell r="U6363">
            <v>-85289.84</v>
          </cell>
        </row>
        <row r="6364">
          <cell r="G6364" t="str">
            <v>05</v>
          </cell>
          <cell r="N6364" t="str">
            <v>724</v>
          </cell>
          <cell r="Q6364" t="str">
            <v>FFE</v>
          </cell>
          <cell r="T6364">
            <v>128000</v>
          </cell>
          <cell r="U6364">
            <v>20.48</v>
          </cell>
        </row>
        <row r="6365">
          <cell r="G6365" t="str">
            <v>08</v>
          </cell>
          <cell r="N6365" t="str">
            <v>776</v>
          </cell>
          <cell r="Q6365" t="str">
            <v>ECU</v>
          </cell>
          <cell r="T6365">
            <v>0</v>
          </cell>
          <cell r="U6365">
            <v>0</v>
          </cell>
        </row>
        <row r="6366">
          <cell r="G6366" t="str">
            <v>08</v>
          </cell>
          <cell r="N6366" t="str">
            <v>726</v>
          </cell>
          <cell r="Q6366" t="str">
            <v>EIV</v>
          </cell>
          <cell r="T6366">
            <v>513600</v>
          </cell>
          <cell r="U6366">
            <v>0</v>
          </cell>
        </row>
        <row r="6367">
          <cell r="G6367" t="str">
            <v>05</v>
          </cell>
          <cell r="N6367" t="str">
            <v>726</v>
          </cell>
          <cell r="Q6367" t="str">
            <v>FVE</v>
          </cell>
          <cell r="T6367">
            <v>9075132</v>
          </cell>
          <cell r="U6367">
            <v>0</v>
          </cell>
        </row>
        <row r="6368">
          <cell r="G6368" t="str">
            <v>04</v>
          </cell>
          <cell r="N6368" t="str">
            <v>724</v>
          </cell>
          <cell r="Q6368" t="str">
            <v>EIN</v>
          </cell>
          <cell r="T6368">
            <v>553385</v>
          </cell>
          <cell r="U6368">
            <v>460.41</v>
          </cell>
        </row>
        <row r="6369">
          <cell r="G6369" t="str">
            <v>07</v>
          </cell>
          <cell r="N6369" t="str">
            <v>724</v>
          </cell>
          <cell r="Q6369" t="str">
            <v>FEV</v>
          </cell>
          <cell r="T6369">
            <v>318354</v>
          </cell>
          <cell r="U6369">
            <v>-0.63</v>
          </cell>
        </row>
        <row r="6370">
          <cell r="G6370" t="str">
            <v>04</v>
          </cell>
          <cell r="N6370" t="str">
            <v>724</v>
          </cell>
          <cell r="Q6370" t="str">
            <v>EFL</v>
          </cell>
          <cell r="T6370">
            <v>266880</v>
          </cell>
          <cell r="U6370">
            <v>7753.93</v>
          </cell>
        </row>
        <row r="6371">
          <cell r="G6371" t="str">
            <v>08</v>
          </cell>
          <cell r="N6371" t="str">
            <v>724</v>
          </cell>
          <cell r="Q6371" t="str">
            <v>D29</v>
          </cell>
          <cell r="T6371">
            <v>398088</v>
          </cell>
          <cell r="U6371">
            <v>-197.45</v>
          </cell>
        </row>
        <row r="6372">
          <cell r="G6372" t="str">
            <v>04</v>
          </cell>
          <cell r="N6372" t="str">
            <v>723</v>
          </cell>
          <cell r="Q6372" t="str">
            <v>PRC</v>
          </cell>
          <cell r="T6372">
            <v>3521134</v>
          </cell>
          <cell r="U6372">
            <v>6521.13</v>
          </cell>
        </row>
        <row r="6373">
          <cell r="G6373" t="str">
            <v>23</v>
          </cell>
          <cell r="N6373" t="str">
            <v>785</v>
          </cell>
          <cell r="Q6373" t="str">
            <v>EP3</v>
          </cell>
          <cell r="T6373">
            <v>24596</v>
          </cell>
          <cell r="U6373">
            <v>0</v>
          </cell>
        </row>
        <row r="6374">
          <cell r="G6374" t="str">
            <v>16</v>
          </cell>
          <cell r="N6374" t="str">
            <v>741</v>
          </cell>
          <cell r="Q6374" t="str">
            <v>FCV</v>
          </cell>
          <cell r="T6374">
            <v>71565</v>
          </cell>
          <cell r="U6374">
            <v>0</v>
          </cell>
        </row>
        <row r="6375">
          <cell r="G6375" t="str">
            <v>16</v>
          </cell>
          <cell r="N6375" t="str">
            <v>741</v>
          </cell>
          <cell r="Q6375" t="str">
            <v>ECE</v>
          </cell>
          <cell r="T6375">
            <v>1195</v>
          </cell>
          <cell r="U6375">
            <v>0.44</v>
          </cell>
        </row>
        <row r="6376">
          <cell r="G6376" t="str">
            <v>05</v>
          </cell>
          <cell r="N6376" t="str">
            <v>721</v>
          </cell>
          <cell r="Q6376" t="str">
            <v>DO1</v>
          </cell>
          <cell r="T6376">
            <v>320</v>
          </cell>
          <cell r="U6376">
            <v>0</v>
          </cell>
        </row>
        <row r="6377">
          <cell r="G6377" t="str">
            <v>05</v>
          </cell>
          <cell r="N6377" t="str">
            <v>723</v>
          </cell>
          <cell r="Q6377" t="str">
            <v>RIV</v>
          </cell>
          <cell r="T6377">
            <v>150975</v>
          </cell>
          <cell r="U6377">
            <v>0</v>
          </cell>
        </row>
        <row r="6378">
          <cell r="G6378" t="str">
            <v>04</v>
          </cell>
          <cell r="N6378" t="str">
            <v>721</v>
          </cell>
          <cell r="Q6378" t="str">
            <v>DO6</v>
          </cell>
          <cell r="T6378">
            <v>68923</v>
          </cell>
          <cell r="U6378">
            <v>0</v>
          </cell>
        </row>
        <row r="6379">
          <cell r="G6379" t="str">
            <v>04</v>
          </cell>
          <cell r="N6379" t="str">
            <v>726</v>
          </cell>
          <cell r="Q6379" t="str">
            <v>TDS</v>
          </cell>
          <cell r="T6379">
            <v>3775749</v>
          </cell>
          <cell r="U6379">
            <v>3356.65</v>
          </cell>
        </row>
        <row r="6380">
          <cell r="G6380" t="str">
            <v>05</v>
          </cell>
          <cell r="N6380" t="str">
            <v>724</v>
          </cell>
          <cell r="Q6380" t="str">
            <v>OMS</v>
          </cell>
          <cell r="T6380">
            <v>3422160</v>
          </cell>
          <cell r="U6380">
            <v>30.8</v>
          </cell>
        </row>
        <row r="6381">
          <cell r="G6381" t="str">
            <v>08</v>
          </cell>
          <cell r="N6381" t="str">
            <v>733</v>
          </cell>
          <cell r="Q6381" t="str">
            <v>DO4</v>
          </cell>
          <cell r="T6381">
            <v>61717819</v>
          </cell>
          <cell r="U6381">
            <v>0</v>
          </cell>
        </row>
        <row r="6382">
          <cell r="G6382" t="str">
            <v>08</v>
          </cell>
          <cell r="N6382" t="str">
            <v>776</v>
          </cell>
          <cell r="Q6382" t="str">
            <v>FMC</v>
          </cell>
          <cell r="T6382">
            <v>0</v>
          </cell>
          <cell r="U6382">
            <v>0</v>
          </cell>
        </row>
        <row r="6383">
          <cell r="G6383" t="str">
            <v>08</v>
          </cell>
          <cell r="N6383" t="str">
            <v>721</v>
          </cell>
          <cell r="Q6383" t="str">
            <v>EP3</v>
          </cell>
          <cell r="T6383">
            <v>149274</v>
          </cell>
          <cell r="U6383">
            <v>0</v>
          </cell>
        </row>
        <row r="6384">
          <cell r="G6384" t="str">
            <v>08</v>
          </cell>
          <cell r="N6384" t="str">
            <v>726</v>
          </cell>
          <cell r="Q6384" t="str">
            <v>FCV</v>
          </cell>
          <cell r="T6384">
            <v>8092656</v>
          </cell>
          <cell r="U6384">
            <v>0</v>
          </cell>
        </row>
        <row r="6385">
          <cell r="G6385" t="str">
            <v>01</v>
          </cell>
          <cell r="N6385" t="str">
            <v>711</v>
          </cell>
          <cell r="Q6385" t="str">
            <v>DSU</v>
          </cell>
          <cell r="T6385">
            <v>170816</v>
          </cell>
          <cell r="U6385">
            <v>6.11</v>
          </cell>
        </row>
        <row r="6386">
          <cell r="G6386" t="str">
            <v>04</v>
          </cell>
          <cell r="N6386" t="str">
            <v>724</v>
          </cell>
          <cell r="Q6386" t="str">
            <v>DO1</v>
          </cell>
          <cell r="T6386">
            <v>359870</v>
          </cell>
          <cell r="U6386">
            <v>0</v>
          </cell>
        </row>
        <row r="6387">
          <cell r="G6387" t="str">
            <v>07</v>
          </cell>
          <cell r="N6387" t="str">
            <v>724</v>
          </cell>
          <cell r="Q6387" t="str">
            <v>EUR</v>
          </cell>
          <cell r="T6387">
            <v>639618</v>
          </cell>
          <cell r="U6387">
            <v>-13.45</v>
          </cell>
        </row>
        <row r="6388">
          <cell r="G6388" t="str">
            <v>07</v>
          </cell>
          <cell r="N6388" t="str">
            <v>724</v>
          </cell>
          <cell r="Q6388" t="str">
            <v>FVE</v>
          </cell>
          <cell r="T6388">
            <v>639618</v>
          </cell>
          <cell r="U6388">
            <v>0</v>
          </cell>
        </row>
        <row r="6389">
          <cell r="G6389" t="str">
            <v>07</v>
          </cell>
          <cell r="N6389" t="str">
            <v>726</v>
          </cell>
          <cell r="Q6389" t="str">
            <v>FMC</v>
          </cell>
          <cell r="T6389">
            <v>6415136</v>
          </cell>
          <cell r="U6389">
            <v>994.33</v>
          </cell>
        </row>
        <row r="6390">
          <cell r="G6390" t="str">
            <v>08</v>
          </cell>
          <cell r="N6390" t="str">
            <v>726</v>
          </cell>
          <cell r="Q6390" t="str">
            <v>SD</v>
          </cell>
          <cell r="T6390">
            <v>14657.7</v>
          </cell>
          <cell r="U6390">
            <v>-13191.93</v>
          </cell>
        </row>
        <row r="6391">
          <cell r="G6391" t="str">
            <v>81</v>
          </cell>
          <cell r="N6391" t="str">
            <v>734</v>
          </cell>
          <cell r="Q6391" t="str">
            <v>FMU</v>
          </cell>
          <cell r="T6391">
            <v>510503</v>
          </cell>
          <cell r="U6391">
            <v>1.02</v>
          </cell>
        </row>
        <row r="6392">
          <cell r="G6392" t="str">
            <v>81</v>
          </cell>
          <cell r="N6392" t="str">
            <v>734</v>
          </cell>
          <cell r="Q6392" t="str">
            <v>RAU</v>
          </cell>
          <cell r="T6392">
            <v>510503</v>
          </cell>
          <cell r="U6392">
            <v>-0.52</v>
          </cell>
        </row>
        <row r="6393">
          <cell r="G6393" t="str">
            <v>81</v>
          </cell>
          <cell r="N6393" t="str">
            <v>734</v>
          </cell>
          <cell r="Q6393" t="str">
            <v>DO1</v>
          </cell>
          <cell r="T6393">
            <v>842376</v>
          </cell>
          <cell r="U6393">
            <v>0</v>
          </cell>
        </row>
        <row r="6394">
          <cell r="G6394" t="str">
            <v>04</v>
          </cell>
          <cell r="N6394" t="str">
            <v>723</v>
          </cell>
          <cell r="Q6394" t="str">
            <v>OMS</v>
          </cell>
          <cell r="T6394">
            <v>146960</v>
          </cell>
          <cell r="U6394">
            <v>1.32</v>
          </cell>
        </row>
        <row r="6395">
          <cell r="G6395" t="str">
            <v>05</v>
          </cell>
          <cell r="N6395" t="str">
            <v>721</v>
          </cell>
          <cell r="Q6395" t="str">
            <v>DO4</v>
          </cell>
          <cell r="T6395">
            <v>320</v>
          </cell>
          <cell r="U6395">
            <v>0</v>
          </cell>
        </row>
        <row r="6396">
          <cell r="G6396" t="str">
            <v>06</v>
          </cell>
          <cell r="N6396" t="str">
            <v>720</v>
          </cell>
          <cell r="Q6396" t="str">
            <v>DSU</v>
          </cell>
          <cell r="T6396">
            <v>44119</v>
          </cell>
          <cell r="U6396">
            <v>1.43</v>
          </cell>
        </row>
        <row r="6397">
          <cell r="G6397" t="str">
            <v>08</v>
          </cell>
          <cell r="N6397" t="str">
            <v>724</v>
          </cell>
          <cell r="Q6397" t="str">
            <v>RTU</v>
          </cell>
          <cell r="T6397">
            <v>5480306</v>
          </cell>
          <cell r="U6397">
            <v>82.21</v>
          </cell>
        </row>
        <row r="6398">
          <cell r="G6398" t="str">
            <v>06</v>
          </cell>
          <cell r="N6398" t="str">
            <v>722</v>
          </cell>
          <cell r="Q6398" t="str">
            <v>DO0</v>
          </cell>
          <cell r="T6398">
            <v>4489</v>
          </cell>
          <cell r="U6398">
            <v>0</v>
          </cell>
        </row>
        <row r="6399">
          <cell r="G6399" t="str">
            <v>04</v>
          </cell>
          <cell r="N6399" t="str">
            <v>726</v>
          </cell>
          <cell r="Q6399" t="str">
            <v>FFC</v>
          </cell>
          <cell r="T6399">
            <v>19226824</v>
          </cell>
          <cell r="U6399">
            <v>326.88</v>
          </cell>
        </row>
        <row r="6400">
          <cell r="G6400" t="str">
            <v>04</v>
          </cell>
          <cell r="N6400" t="str">
            <v>726</v>
          </cell>
          <cell r="Q6400" t="str">
            <v>DC</v>
          </cell>
          <cell r="T6400">
            <v>7414.24</v>
          </cell>
          <cell r="U6400">
            <v>184335.91</v>
          </cell>
        </row>
        <row r="6401">
          <cell r="G6401" t="str">
            <v>07</v>
          </cell>
          <cell r="N6401" t="str">
            <v>750</v>
          </cell>
          <cell r="Q6401" t="str">
            <v>MSV</v>
          </cell>
          <cell r="T6401">
            <v>2145</v>
          </cell>
          <cell r="U6401">
            <v>0</v>
          </cell>
        </row>
        <row r="6402">
          <cell r="G6402" t="str">
            <v>08</v>
          </cell>
          <cell r="N6402" t="str">
            <v>724</v>
          </cell>
          <cell r="Q6402" t="str">
            <v>CAP</v>
          </cell>
          <cell r="T6402">
            <v>9198801</v>
          </cell>
          <cell r="U6402">
            <v>-2778.03</v>
          </cell>
        </row>
        <row r="6403">
          <cell r="G6403" t="str">
            <v>04</v>
          </cell>
          <cell r="N6403" t="str">
            <v>750</v>
          </cell>
          <cell r="Q6403" t="str">
            <v>MSV</v>
          </cell>
          <cell r="T6403">
            <v>54610</v>
          </cell>
          <cell r="U6403">
            <v>0</v>
          </cell>
        </row>
        <row r="6404">
          <cell r="G6404" t="str">
            <v>05</v>
          </cell>
          <cell r="N6404" t="str">
            <v>724</v>
          </cell>
          <cell r="Q6404" t="str">
            <v>RIN</v>
          </cell>
          <cell r="T6404">
            <v>181440</v>
          </cell>
          <cell r="U6404">
            <v>510.39</v>
          </cell>
        </row>
        <row r="6405">
          <cell r="G6405" t="str">
            <v>08</v>
          </cell>
          <cell r="N6405" t="str">
            <v>726</v>
          </cell>
          <cell r="Q6405" t="str">
            <v>PRV</v>
          </cell>
          <cell r="T6405">
            <v>709920</v>
          </cell>
          <cell r="U6405">
            <v>-581.41999999999996</v>
          </cell>
        </row>
        <row r="6406">
          <cell r="G6406" t="str">
            <v>04</v>
          </cell>
          <cell r="N6406" t="str">
            <v>724</v>
          </cell>
          <cell r="Q6406" t="str">
            <v>DSU</v>
          </cell>
          <cell r="T6406">
            <v>443840</v>
          </cell>
          <cell r="U6406">
            <v>12.87</v>
          </cell>
        </row>
        <row r="6407">
          <cell r="G6407" t="str">
            <v>05</v>
          </cell>
          <cell r="N6407" t="str">
            <v>726</v>
          </cell>
          <cell r="Q6407" t="str">
            <v>ECC</v>
          </cell>
          <cell r="T6407">
            <v>470448</v>
          </cell>
          <cell r="U6407">
            <v>527.37</v>
          </cell>
        </row>
        <row r="6408">
          <cell r="G6408" t="str">
            <v>08</v>
          </cell>
          <cell r="N6408" t="str">
            <v>726</v>
          </cell>
          <cell r="Q6408" t="str">
            <v>FMC</v>
          </cell>
          <cell r="T6408">
            <v>8092656</v>
          </cell>
          <cell r="U6408">
            <v>1254.3599999999999</v>
          </cell>
        </row>
        <row r="6409">
          <cell r="G6409" t="str">
            <v>05</v>
          </cell>
          <cell r="N6409" t="str">
            <v>726</v>
          </cell>
          <cell r="Q6409" t="str">
            <v>D21</v>
          </cell>
          <cell r="T6409">
            <v>3466584</v>
          </cell>
          <cell r="U6409">
            <v>4329.7700000000004</v>
          </cell>
        </row>
        <row r="6410">
          <cell r="G6410" t="str">
            <v>04</v>
          </cell>
          <cell r="N6410" t="str">
            <v>724</v>
          </cell>
          <cell r="Q6410" t="str">
            <v>D14</v>
          </cell>
          <cell r="T6410">
            <v>88464</v>
          </cell>
          <cell r="U6410">
            <v>7.7</v>
          </cell>
        </row>
        <row r="6411">
          <cell r="G6411" t="str">
            <v>04</v>
          </cell>
          <cell r="N6411" t="str">
            <v>742</v>
          </cell>
          <cell r="Q6411" t="str">
            <v>TSC</v>
          </cell>
          <cell r="T6411">
            <v>28997</v>
          </cell>
          <cell r="U6411">
            <v>0</v>
          </cell>
        </row>
        <row r="6412">
          <cell r="G6412" t="str">
            <v>05</v>
          </cell>
          <cell r="N6412" t="str">
            <v>726</v>
          </cell>
          <cell r="Q6412" t="str">
            <v>TDE</v>
          </cell>
          <cell r="T6412">
            <v>2351646</v>
          </cell>
          <cell r="U6412">
            <v>112.88</v>
          </cell>
        </row>
        <row r="6413">
          <cell r="G6413" t="str">
            <v>08</v>
          </cell>
          <cell r="N6413" t="str">
            <v>724</v>
          </cell>
          <cell r="Q6413" t="str">
            <v>RIV</v>
          </cell>
          <cell r="T6413">
            <v>8012704</v>
          </cell>
          <cell r="U6413">
            <v>0</v>
          </cell>
        </row>
        <row r="6414">
          <cell r="G6414" t="str">
            <v>04</v>
          </cell>
          <cell r="N6414" t="str">
            <v>724</v>
          </cell>
          <cell r="Q6414" t="str">
            <v>ECC</v>
          </cell>
          <cell r="T6414">
            <v>266880</v>
          </cell>
          <cell r="U6414">
            <v>482.52</v>
          </cell>
        </row>
        <row r="6415">
          <cell r="G6415" t="str">
            <v>01</v>
          </cell>
          <cell r="N6415" t="str">
            <v>711</v>
          </cell>
          <cell r="Q6415" t="str">
            <v>EC</v>
          </cell>
          <cell r="T6415">
            <v>1848</v>
          </cell>
          <cell r="U6415">
            <v>204.08</v>
          </cell>
        </row>
        <row r="6416">
          <cell r="G6416" t="str">
            <v>17</v>
          </cell>
          <cell r="N6416" t="str">
            <v>744</v>
          </cell>
          <cell r="Q6416" t="str">
            <v>RIV</v>
          </cell>
          <cell r="T6416">
            <v>1900500</v>
          </cell>
          <cell r="U6416">
            <v>0</v>
          </cell>
        </row>
        <row r="6417">
          <cell r="G6417" t="str">
            <v>23</v>
          </cell>
          <cell r="N6417" t="str">
            <v>785</v>
          </cell>
          <cell r="Q6417" t="str">
            <v>ECE</v>
          </cell>
          <cell r="T6417">
            <v>543</v>
          </cell>
          <cell r="U6417">
            <v>1.04</v>
          </cell>
        </row>
        <row r="6418">
          <cell r="G6418" t="str">
            <v>81</v>
          </cell>
          <cell r="N6418" t="str">
            <v>733</v>
          </cell>
          <cell r="Q6418" t="str">
            <v>ECB</v>
          </cell>
          <cell r="T6418">
            <v>0</v>
          </cell>
          <cell r="U6418">
            <v>0</v>
          </cell>
        </row>
        <row r="6419">
          <cell r="G6419" t="str">
            <v>16</v>
          </cell>
          <cell r="N6419" t="str">
            <v>750</v>
          </cell>
          <cell r="Q6419" t="str">
            <v>FFE</v>
          </cell>
          <cell r="T6419">
            <v>794</v>
          </cell>
          <cell r="U6419">
            <v>0.24</v>
          </cell>
        </row>
        <row r="6420">
          <cell r="G6420" t="str">
            <v>16</v>
          </cell>
          <cell r="N6420" t="str">
            <v>723</v>
          </cell>
          <cell r="Q6420" t="str">
            <v>TDE</v>
          </cell>
          <cell r="T6420">
            <v>70368</v>
          </cell>
          <cell r="U6420">
            <v>8.1</v>
          </cell>
        </row>
        <row r="6421">
          <cell r="G6421" t="str">
            <v>04</v>
          </cell>
          <cell r="N6421" t="str">
            <v>723</v>
          </cell>
          <cell r="Q6421" t="str">
            <v>FEV</v>
          </cell>
          <cell r="T6421">
            <v>146960</v>
          </cell>
          <cell r="U6421">
            <v>-0.15</v>
          </cell>
        </row>
        <row r="6422">
          <cell r="G6422" t="str">
            <v>08</v>
          </cell>
          <cell r="N6422" t="str">
            <v>724</v>
          </cell>
          <cell r="Q6422" t="str">
            <v>D17</v>
          </cell>
          <cell r="T6422">
            <v>1968324</v>
          </cell>
          <cell r="U6422">
            <v>-1897.47</v>
          </cell>
        </row>
        <row r="6423">
          <cell r="G6423" t="str">
            <v>04</v>
          </cell>
          <cell r="N6423" t="str">
            <v>621</v>
          </cell>
          <cell r="Q6423" t="str">
            <v>FCA</v>
          </cell>
          <cell r="T6423">
            <v>0</v>
          </cell>
          <cell r="U6423">
            <v>0</v>
          </cell>
        </row>
        <row r="6424">
          <cell r="G6424" t="str">
            <v>04</v>
          </cell>
          <cell r="N6424" t="str">
            <v>723</v>
          </cell>
          <cell r="Q6424" t="str">
            <v>FCA</v>
          </cell>
          <cell r="T6424">
            <v>287217</v>
          </cell>
          <cell r="U6424">
            <v>-401.81</v>
          </cell>
        </row>
        <row r="6425">
          <cell r="G6425" t="str">
            <v>06</v>
          </cell>
          <cell r="N6425" t="str">
            <v>722</v>
          </cell>
          <cell r="Q6425" t="str">
            <v>TDE</v>
          </cell>
          <cell r="T6425">
            <v>1705792</v>
          </cell>
          <cell r="U6425">
            <v>249.04</v>
          </cell>
        </row>
        <row r="6426">
          <cell r="G6426" t="str">
            <v>09</v>
          </cell>
          <cell r="N6426" t="str">
            <v>750</v>
          </cell>
          <cell r="Q6426" t="str">
            <v>TDS</v>
          </cell>
          <cell r="T6426">
            <v>15324</v>
          </cell>
          <cell r="U6426">
            <v>48.67</v>
          </cell>
        </row>
        <row r="6427">
          <cell r="G6427" t="str">
            <v>01</v>
          </cell>
          <cell r="N6427" t="str">
            <v>660</v>
          </cell>
          <cell r="Q6427" t="str">
            <v>RTU</v>
          </cell>
          <cell r="T6427">
            <v>87</v>
          </cell>
          <cell r="U6427">
            <v>0</v>
          </cell>
        </row>
        <row r="6428">
          <cell r="G6428" t="str">
            <v>07</v>
          </cell>
          <cell r="N6428" t="str">
            <v>741</v>
          </cell>
          <cell r="Q6428" t="str">
            <v>EC</v>
          </cell>
          <cell r="T6428">
            <v>35096</v>
          </cell>
          <cell r="U6428">
            <v>3770.44</v>
          </cell>
        </row>
        <row r="6429">
          <cell r="G6429" t="str">
            <v>07</v>
          </cell>
          <cell r="N6429" t="str">
            <v>750</v>
          </cell>
          <cell r="Q6429" t="str">
            <v>ECE</v>
          </cell>
          <cell r="T6429">
            <v>2145</v>
          </cell>
          <cell r="U6429">
            <v>0.95</v>
          </cell>
        </row>
        <row r="6430">
          <cell r="G6430" t="str">
            <v>05</v>
          </cell>
          <cell r="N6430" t="str">
            <v>724</v>
          </cell>
          <cell r="Q6430" t="str">
            <v>DC</v>
          </cell>
          <cell r="T6430">
            <v>250</v>
          </cell>
          <cell r="U6430">
            <v>5281.53</v>
          </cell>
        </row>
        <row r="6431">
          <cell r="G6431" t="str">
            <v>04</v>
          </cell>
          <cell r="N6431" t="str">
            <v>750</v>
          </cell>
          <cell r="Q6431" t="str">
            <v>L12</v>
          </cell>
          <cell r="T6431">
            <v>27.2</v>
          </cell>
          <cell r="U6431">
            <v>318.77999999999997</v>
          </cell>
        </row>
        <row r="6432">
          <cell r="G6432" t="str">
            <v>08</v>
          </cell>
          <cell r="N6432" t="str">
            <v>725</v>
          </cell>
          <cell r="Q6432" t="str">
            <v>RAF</v>
          </cell>
          <cell r="T6432">
            <v>326880</v>
          </cell>
          <cell r="U6432">
            <v>1215.3399999999999</v>
          </cell>
        </row>
        <row r="6433">
          <cell r="G6433" t="str">
            <v>05</v>
          </cell>
          <cell r="N6433" t="str">
            <v>724</v>
          </cell>
          <cell r="Q6433" t="str">
            <v>DC</v>
          </cell>
          <cell r="T6433">
            <v>5112.57</v>
          </cell>
          <cell r="U6433">
            <v>63856.01</v>
          </cell>
        </row>
        <row r="6434">
          <cell r="G6434" t="str">
            <v>04</v>
          </cell>
          <cell r="N6434" t="str">
            <v>741</v>
          </cell>
          <cell r="Q6434" t="str">
            <v>ECC</v>
          </cell>
          <cell r="T6434">
            <v>7364</v>
          </cell>
          <cell r="U6434">
            <v>10.210000000000001</v>
          </cell>
        </row>
        <row r="6435">
          <cell r="G6435" t="str">
            <v>05</v>
          </cell>
          <cell r="N6435" t="str">
            <v>726</v>
          </cell>
          <cell r="Q6435" t="str">
            <v>ICV</v>
          </cell>
          <cell r="T6435">
            <v>470448</v>
          </cell>
          <cell r="U6435">
            <v>0</v>
          </cell>
        </row>
        <row r="6436">
          <cell r="G6436" t="str">
            <v>08</v>
          </cell>
          <cell r="N6436" t="str">
            <v>721</v>
          </cell>
          <cell r="Q6436" t="str">
            <v>BFC</v>
          </cell>
          <cell r="T6436">
            <v>493728</v>
          </cell>
          <cell r="U6436">
            <v>15475.42</v>
          </cell>
        </row>
        <row r="6437">
          <cell r="G6437" t="str">
            <v>05</v>
          </cell>
          <cell r="N6437" t="str">
            <v>726</v>
          </cell>
          <cell r="Q6437" t="str">
            <v>D18</v>
          </cell>
          <cell r="T6437">
            <v>3466584</v>
          </cell>
          <cell r="U6437">
            <v>-2118.08</v>
          </cell>
        </row>
        <row r="6438">
          <cell r="G6438" t="str">
            <v>07</v>
          </cell>
          <cell r="N6438" t="str">
            <v>721</v>
          </cell>
          <cell r="Q6438" t="str">
            <v>DS3</v>
          </cell>
          <cell r="T6438">
            <v>1344</v>
          </cell>
          <cell r="U6438">
            <v>0</v>
          </cell>
        </row>
        <row r="6439">
          <cell r="G6439" t="str">
            <v>04</v>
          </cell>
          <cell r="N6439" t="str">
            <v>724</v>
          </cell>
          <cell r="Q6439" t="str">
            <v>EP4</v>
          </cell>
          <cell r="T6439">
            <v>105600</v>
          </cell>
          <cell r="U6439">
            <v>0</v>
          </cell>
        </row>
        <row r="6440">
          <cell r="G6440" t="str">
            <v>07</v>
          </cell>
          <cell r="N6440" t="str">
            <v>724</v>
          </cell>
          <cell r="Q6440" t="str">
            <v>DO6</v>
          </cell>
          <cell r="T6440">
            <v>38800</v>
          </cell>
          <cell r="U6440">
            <v>0</v>
          </cell>
        </row>
        <row r="6441">
          <cell r="G6441" t="str">
            <v>04</v>
          </cell>
          <cell r="N6441" t="str">
            <v>724</v>
          </cell>
          <cell r="Q6441" t="str">
            <v>DO6</v>
          </cell>
          <cell r="T6441">
            <v>359870</v>
          </cell>
          <cell r="U6441">
            <v>0</v>
          </cell>
        </row>
        <row r="6442">
          <cell r="G6442" t="str">
            <v>04</v>
          </cell>
          <cell r="N6442" t="str">
            <v>724</v>
          </cell>
          <cell r="Q6442" t="str">
            <v>EC</v>
          </cell>
          <cell r="T6442">
            <v>266880</v>
          </cell>
          <cell r="U6442">
            <v>19335.59</v>
          </cell>
        </row>
        <row r="6443">
          <cell r="G6443" t="str">
            <v>01</v>
          </cell>
          <cell r="N6443" t="str">
            <v>711</v>
          </cell>
          <cell r="Q6443" t="str">
            <v>ECU</v>
          </cell>
          <cell r="T6443">
            <v>1848</v>
          </cell>
          <cell r="U6443">
            <v>0.05</v>
          </cell>
        </row>
        <row r="6444">
          <cell r="G6444" t="str">
            <v>22</v>
          </cell>
          <cell r="N6444" t="str">
            <v>677</v>
          </cell>
          <cell r="Q6444" t="str">
            <v>EDR</v>
          </cell>
          <cell r="T6444">
            <v>608521.36</v>
          </cell>
          <cell r="U6444">
            <v>-104087.94</v>
          </cell>
        </row>
        <row r="6445">
          <cell r="G6445" t="str">
            <v>81</v>
          </cell>
          <cell r="N6445" t="str">
            <v>734</v>
          </cell>
          <cell r="Q6445" t="str">
            <v>TTO</v>
          </cell>
          <cell r="T6445">
            <v>0</v>
          </cell>
          <cell r="U6445">
            <v>-2425.9</v>
          </cell>
        </row>
        <row r="6446">
          <cell r="G6446" t="str">
            <v>04</v>
          </cell>
          <cell r="N6446" t="str">
            <v>721</v>
          </cell>
          <cell r="Q6446" t="str">
            <v>DS3</v>
          </cell>
          <cell r="T6446">
            <v>206304</v>
          </cell>
          <cell r="U6446">
            <v>0</v>
          </cell>
        </row>
        <row r="6447">
          <cell r="G6447" t="str">
            <v>04</v>
          </cell>
          <cell r="N6447" t="str">
            <v>723</v>
          </cell>
          <cell r="Q6447" t="str">
            <v>TDC</v>
          </cell>
          <cell r="T6447">
            <v>124548</v>
          </cell>
          <cell r="U6447">
            <v>123.05</v>
          </cell>
        </row>
        <row r="6448">
          <cell r="G6448" t="str">
            <v>07</v>
          </cell>
          <cell r="N6448" t="str">
            <v>723</v>
          </cell>
          <cell r="Q6448" t="str">
            <v>D16</v>
          </cell>
          <cell r="T6448">
            <v>300312</v>
          </cell>
          <cell r="U6448">
            <v>3.9</v>
          </cell>
        </row>
        <row r="6449">
          <cell r="G6449" t="str">
            <v>08</v>
          </cell>
          <cell r="N6449" t="str">
            <v>725</v>
          </cell>
          <cell r="Q6449" t="str">
            <v>D19</v>
          </cell>
          <cell r="T6449">
            <v>3556872</v>
          </cell>
          <cell r="U6449">
            <v>661.58</v>
          </cell>
        </row>
        <row r="6450">
          <cell r="G6450" t="str">
            <v>08</v>
          </cell>
          <cell r="N6450" t="str">
            <v>726</v>
          </cell>
          <cell r="Q6450" t="str">
            <v>FVE</v>
          </cell>
          <cell r="T6450">
            <v>3027840</v>
          </cell>
          <cell r="U6450">
            <v>0</v>
          </cell>
        </row>
        <row r="6451">
          <cell r="G6451" t="str">
            <v>04</v>
          </cell>
          <cell r="N6451" t="str">
            <v>724</v>
          </cell>
          <cell r="Q6451" t="str">
            <v>DO6</v>
          </cell>
          <cell r="T6451">
            <v>644856</v>
          </cell>
          <cell r="U6451">
            <v>0</v>
          </cell>
        </row>
        <row r="6452">
          <cell r="G6452" t="str">
            <v>07</v>
          </cell>
          <cell r="N6452" t="str">
            <v>724</v>
          </cell>
          <cell r="Q6452" t="str">
            <v>D12</v>
          </cell>
          <cell r="T6452">
            <v>317384</v>
          </cell>
          <cell r="U6452">
            <v>0</v>
          </cell>
        </row>
        <row r="6453">
          <cell r="G6453" t="str">
            <v>04</v>
          </cell>
          <cell r="N6453" t="str">
            <v>723</v>
          </cell>
          <cell r="Q6453" t="str">
            <v>MC</v>
          </cell>
          <cell r="T6453">
            <v>3020.27</v>
          </cell>
          <cell r="U6453">
            <v>32951.160000000003</v>
          </cell>
        </row>
        <row r="6454">
          <cell r="G6454" t="str">
            <v>07</v>
          </cell>
          <cell r="N6454" t="str">
            <v>724</v>
          </cell>
          <cell r="Q6454" t="str">
            <v>D28</v>
          </cell>
          <cell r="T6454">
            <v>43068</v>
          </cell>
          <cell r="U6454">
            <v>0</v>
          </cell>
        </row>
        <row r="6455">
          <cell r="G6455" t="str">
            <v>08</v>
          </cell>
          <cell r="N6455" t="str">
            <v>723</v>
          </cell>
          <cell r="Q6455" t="str">
            <v>TDE</v>
          </cell>
          <cell r="T6455">
            <v>82080</v>
          </cell>
          <cell r="U6455">
            <v>9.44</v>
          </cell>
        </row>
        <row r="6456">
          <cell r="G6456" t="str">
            <v>08</v>
          </cell>
          <cell r="N6456" t="str">
            <v>724</v>
          </cell>
          <cell r="Q6456" t="str">
            <v>DS3</v>
          </cell>
          <cell r="T6456">
            <v>868800</v>
          </cell>
          <cell r="U6456">
            <v>0</v>
          </cell>
        </row>
        <row r="6457">
          <cell r="G6457" t="str">
            <v>08</v>
          </cell>
          <cell r="N6457" t="str">
            <v>724</v>
          </cell>
          <cell r="Q6457" t="str">
            <v>FMU</v>
          </cell>
          <cell r="T6457">
            <v>5480306</v>
          </cell>
          <cell r="U6457">
            <v>10.97</v>
          </cell>
        </row>
        <row r="6458">
          <cell r="G6458" t="str">
            <v>81</v>
          </cell>
          <cell r="N6458" t="str">
            <v>734</v>
          </cell>
          <cell r="Q6458" t="str">
            <v>TTE</v>
          </cell>
          <cell r="T6458">
            <v>842376</v>
          </cell>
          <cell r="U6458">
            <v>74.98</v>
          </cell>
        </row>
        <row r="6459">
          <cell r="G6459" t="str">
            <v>16</v>
          </cell>
          <cell r="N6459" t="str">
            <v>723</v>
          </cell>
          <cell r="Q6459" t="str">
            <v>EUR</v>
          </cell>
          <cell r="T6459">
            <v>70368</v>
          </cell>
          <cell r="U6459">
            <v>-1.47</v>
          </cell>
        </row>
        <row r="6460">
          <cell r="G6460" t="str">
            <v>16</v>
          </cell>
          <cell r="N6460" t="str">
            <v>741</v>
          </cell>
          <cell r="Q6460" t="str">
            <v>FVC</v>
          </cell>
          <cell r="T6460">
            <v>1195</v>
          </cell>
          <cell r="U6460">
            <v>0</v>
          </cell>
        </row>
        <row r="6461">
          <cell r="G6461" t="str">
            <v>01</v>
          </cell>
          <cell r="N6461" t="str">
            <v>750</v>
          </cell>
          <cell r="Q6461" t="str">
            <v>L17</v>
          </cell>
          <cell r="T6461">
            <v>6</v>
          </cell>
          <cell r="U6461">
            <v>75.48</v>
          </cell>
        </row>
        <row r="6462">
          <cell r="G6462" t="str">
            <v>09</v>
          </cell>
          <cell r="N6462" t="str">
            <v>750</v>
          </cell>
          <cell r="Q6462" t="str">
            <v>EFL</v>
          </cell>
          <cell r="T6462">
            <v>15324</v>
          </cell>
          <cell r="U6462">
            <v>445.23</v>
          </cell>
        </row>
        <row r="6463">
          <cell r="G6463" t="str">
            <v>01</v>
          </cell>
          <cell r="N6463" t="str">
            <v>760</v>
          </cell>
          <cell r="Q6463" t="str">
            <v>FVC</v>
          </cell>
          <cell r="T6463">
            <v>683642</v>
          </cell>
          <cell r="U6463">
            <v>0</v>
          </cell>
        </row>
        <row r="6464">
          <cell r="G6464" t="str">
            <v>07</v>
          </cell>
          <cell r="N6464" t="str">
            <v>741</v>
          </cell>
          <cell r="Q6464" t="str">
            <v>BFC</v>
          </cell>
          <cell r="T6464">
            <v>35096</v>
          </cell>
          <cell r="U6464">
            <v>1099.45</v>
          </cell>
        </row>
        <row r="6465">
          <cell r="G6465" t="str">
            <v>01</v>
          </cell>
          <cell r="N6465" t="str">
            <v>760</v>
          </cell>
          <cell r="Q6465" t="str">
            <v>PAJ</v>
          </cell>
          <cell r="T6465">
            <v>0</v>
          </cell>
          <cell r="U6465">
            <v>-108.63</v>
          </cell>
        </row>
        <row r="6466">
          <cell r="G6466" t="str">
            <v>04</v>
          </cell>
          <cell r="N6466" t="str">
            <v>726</v>
          </cell>
          <cell r="Q6466" t="str">
            <v>FVC</v>
          </cell>
          <cell r="T6466">
            <v>3775749</v>
          </cell>
          <cell r="U6466">
            <v>0</v>
          </cell>
        </row>
        <row r="6467">
          <cell r="G6467" t="str">
            <v>07</v>
          </cell>
          <cell r="N6467" t="str">
            <v>750</v>
          </cell>
          <cell r="Q6467" t="str">
            <v>TSC</v>
          </cell>
          <cell r="T6467">
            <v>2145</v>
          </cell>
          <cell r="U6467">
            <v>0</v>
          </cell>
        </row>
        <row r="6468">
          <cell r="G6468" t="str">
            <v>07</v>
          </cell>
          <cell r="N6468" t="str">
            <v>750</v>
          </cell>
          <cell r="Q6468" t="str">
            <v>TDE</v>
          </cell>
          <cell r="T6468">
            <v>114</v>
          </cell>
          <cell r="U6468">
            <v>0.03</v>
          </cell>
        </row>
        <row r="6469">
          <cell r="G6469" t="str">
            <v>08</v>
          </cell>
          <cell r="N6469" t="str">
            <v>776</v>
          </cell>
          <cell r="Q6469" t="str">
            <v>MDW</v>
          </cell>
          <cell r="T6469">
            <v>0</v>
          </cell>
          <cell r="U6469">
            <v>0</v>
          </cell>
        </row>
        <row r="6470">
          <cell r="G6470" t="str">
            <v>05</v>
          </cell>
          <cell r="N6470" t="str">
            <v>726</v>
          </cell>
          <cell r="Q6470" t="str">
            <v>EBF</v>
          </cell>
          <cell r="T6470">
            <v>470448</v>
          </cell>
          <cell r="U6470">
            <v>-14606.94</v>
          </cell>
        </row>
        <row r="6471">
          <cell r="G6471" t="str">
            <v>08</v>
          </cell>
          <cell r="N6471" t="str">
            <v>726</v>
          </cell>
          <cell r="Q6471" t="str">
            <v>DS3</v>
          </cell>
          <cell r="T6471">
            <v>1582416</v>
          </cell>
          <cell r="U6471">
            <v>0</v>
          </cell>
        </row>
        <row r="6472">
          <cell r="G6472" t="str">
            <v>08</v>
          </cell>
          <cell r="N6472" t="str">
            <v>726</v>
          </cell>
          <cell r="Q6472" t="str">
            <v>FVC</v>
          </cell>
          <cell r="T6472">
            <v>8092656</v>
          </cell>
          <cell r="U6472">
            <v>0</v>
          </cell>
        </row>
        <row r="6473">
          <cell r="G6473" t="str">
            <v>05</v>
          </cell>
          <cell r="N6473" t="str">
            <v>726</v>
          </cell>
          <cell r="Q6473" t="str">
            <v>ICV</v>
          </cell>
          <cell r="T6473">
            <v>3694680</v>
          </cell>
          <cell r="U6473">
            <v>0</v>
          </cell>
        </row>
        <row r="6474">
          <cell r="G6474" t="str">
            <v>04</v>
          </cell>
          <cell r="N6474" t="str">
            <v>724</v>
          </cell>
          <cell r="Q6474" t="str">
            <v>LMV</v>
          </cell>
          <cell r="T6474">
            <v>423696</v>
          </cell>
          <cell r="U6474">
            <v>-8.0500000000000007</v>
          </cell>
        </row>
        <row r="6475">
          <cell r="G6475" t="str">
            <v>81</v>
          </cell>
          <cell r="N6475" t="str">
            <v>733</v>
          </cell>
          <cell r="Q6475" t="str">
            <v>RTO</v>
          </cell>
          <cell r="T6475">
            <v>0</v>
          </cell>
          <cell r="U6475">
            <v>0</v>
          </cell>
        </row>
        <row r="6476">
          <cell r="G6476" t="str">
            <v>81</v>
          </cell>
          <cell r="N6476" t="str">
            <v>734</v>
          </cell>
          <cell r="Q6476" t="str">
            <v>PAJ</v>
          </cell>
          <cell r="T6476">
            <v>0</v>
          </cell>
          <cell r="U6476">
            <v>-0.01</v>
          </cell>
        </row>
        <row r="6477">
          <cell r="G6477" t="str">
            <v>03</v>
          </cell>
          <cell r="N6477" t="str">
            <v>760</v>
          </cell>
          <cell r="Q6477" t="str">
            <v>E33</v>
          </cell>
          <cell r="T6477">
            <v>470</v>
          </cell>
          <cell r="U6477">
            <v>16.079999999999998</v>
          </cell>
        </row>
        <row r="6478">
          <cell r="G6478" t="str">
            <v>05</v>
          </cell>
          <cell r="N6478" t="str">
            <v>721</v>
          </cell>
          <cell r="Q6478" t="str">
            <v>DO7</v>
          </cell>
          <cell r="T6478">
            <v>320</v>
          </cell>
          <cell r="U6478">
            <v>0</v>
          </cell>
        </row>
        <row r="6479">
          <cell r="G6479" t="str">
            <v>06</v>
          </cell>
          <cell r="N6479" t="str">
            <v>720</v>
          </cell>
          <cell r="Q6479" t="str">
            <v>TSC</v>
          </cell>
          <cell r="T6479">
            <v>44119</v>
          </cell>
          <cell r="U6479">
            <v>0</v>
          </cell>
        </row>
        <row r="6480">
          <cell r="G6480" t="str">
            <v>04</v>
          </cell>
          <cell r="N6480" t="str">
            <v>723</v>
          </cell>
          <cell r="Q6480" t="str">
            <v>TIU</v>
          </cell>
          <cell r="T6480">
            <v>287217</v>
          </cell>
          <cell r="U6480">
            <v>0.86</v>
          </cell>
        </row>
        <row r="6481">
          <cell r="G6481" t="str">
            <v>01</v>
          </cell>
          <cell r="N6481" t="str">
            <v>660</v>
          </cell>
          <cell r="Q6481" t="str">
            <v>TDC</v>
          </cell>
          <cell r="T6481">
            <v>87</v>
          </cell>
          <cell r="U6481">
            <v>0</v>
          </cell>
        </row>
        <row r="6482">
          <cell r="G6482" t="str">
            <v>07</v>
          </cell>
          <cell r="N6482" t="str">
            <v>742</v>
          </cell>
          <cell r="Q6482" t="str">
            <v>EFL</v>
          </cell>
          <cell r="T6482">
            <v>422</v>
          </cell>
          <cell r="U6482">
            <v>12.24</v>
          </cell>
        </row>
        <row r="6483">
          <cell r="G6483" t="str">
            <v>07</v>
          </cell>
          <cell r="N6483" t="str">
            <v>724</v>
          </cell>
          <cell r="Q6483" t="str">
            <v>D14</v>
          </cell>
          <cell r="T6483">
            <v>246400</v>
          </cell>
          <cell r="U6483">
            <v>21.44</v>
          </cell>
        </row>
        <row r="6484">
          <cell r="G6484" t="str">
            <v>05</v>
          </cell>
          <cell r="N6484" t="str">
            <v>724</v>
          </cell>
          <cell r="Q6484" t="str">
            <v>PRC</v>
          </cell>
          <cell r="T6484">
            <v>1196592</v>
          </cell>
          <cell r="U6484">
            <v>1060.19</v>
          </cell>
        </row>
        <row r="6485">
          <cell r="G6485" t="str">
            <v>05</v>
          </cell>
          <cell r="N6485" t="str">
            <v>724</v>
          </cell>
          <cell r="Q6485" t="str">
            <v>SD</v>
          </cell>
          <cell r="T6485">
            <v>416.39</v>
          </cell>
          <cell r="U6485">
            <v>-299.8</v>
          </cell>
        </row>
        <row r="6486">
          <cell r="G6486" t="str">
            <v>08</v>
          </cell>
          <cell r="N6486" t="str">
            <v>733</v>
          </cell>
          <cell r="Q6486" t="str">
            <v>PAJ</v>
          </cell>
          <cell r="T6486">
            <v>0</v>
          </cell>
          <cell r="U6486">
            <v>0</v>
          </cell>
        </row>
        <row r="6487">
          <cell r="G6487" t="str">
            <v>04</v>
          </cell>
          <cell r="N6487" t="str">
            <v>741</v>
          </cell>
          <cell r="Q6487" t="str">
            <v>RTU</v>
          </cell>
          <cell r="T6487">
            <v>7364</v>
          </cell>
          <cell r="U6487">
            <v>0.08</v>
          </cell>
        </row>
        <row r="6488">
          <cell r="G6488" t="str">
            <v>07</v>
          </cell>
          <cell r="N6488" t="str">
            <v>724</v>
          </cell>
          <cell r="Q6488" t="str">
            <v>DO0</v>
          </cell>
          <cell r="T6488">
            <v>249096</v>
          </cell>
          <cell r="U6488">
            <v>0</v>
          </cell>
        </row>
        <row r="6489">
          <cell r="G6489" t="str">
            <v>08</v>
          </cell>
          <cell r="N6489" t="str">
            <v>723</v>
          </cell>
          <cell r="Q6489" t="str">
            <v>FCV</v>
          </cell>
          <cell r="T6489">
            <v>82080</v>
          </cell>
          <cell r="U6489">
            <v>0</v>
          </cell>
        </row>
        <row r="6490">
          <cell r="G6490" t="str">
            <v>08</v>
          </cell>
          <cell r="N6490" t="str">
            <v>723</v>
          </cell>
          <cell r="Q6490" t="str">
            <v>FFC</v>
          </cell>
          <cell r="T6490">
            <v>82080</v>
          </cell>
          <cell r="U6490">
            <v>2.2200000000000002</v>
          </cell>
        </row>
        <row r="6491">
          <cell r="G6491" t="str">
            <v>08</v>
          </cell>
          <cell r="N6491" t="str">
            <v>726</v>
          </cell>
          <cell r="Q6491" t="str">
            <v>DS5</v>
          </cell>
          <cell r="T6491">
            <v>1882980</v>
          </cell>
          <cell r="U6491">
            <v>0</v>
          </cell>
        </row>
        <row r="6492">
          <cell r="G6492" t="str">
            <v>07</v>
          </cell>
          <cell r="N6492" t="str">
            <v>724</v>
          </cell>
          <cell r="Q6492" t="str">
            <v>EP1</v>
          </cell>
          <cell r="T6492">
            <v>446976</v>
          </cell>
          <cell r="U6492">
            <v>0</v>
          </cell>
        </row>
        <row r="6493">
          <cell r="G6493" t="str">
            <v>08</v>
          </cell>
          <cell r="N6493" t="str">
            <v>726</v>
          </cell>
          <cell r="Q6493" t="str">
            <v>RTO</v>
          </cell>
          <cell r="T6493">
            <v>8495091</v>
          </cell>
          <cell r="U6493">
            <v>4553.37</v>
          </cell>
        </row>
        <row r="6494">
          <cell r="G6494" t="str">
            <v>04</v>
          </cell>
          <cell r="N6494" t="str">
            <v>724</v>
          </cell>
          <cell r="Q6494" t="str">
            <v>DC</v>
          </cell>
          <cell r="T6494">
            <v>1288.8</v>
          </cell>
          <cell r="U6494">
            <v>16427.11</v>
          </cell>
        </row>
        <row r="6495">
          <cell r="G6495" t="str">
            <v>16</v>
          </cell>
          <cell r="N6495" t="str">
            <v>741</v>
          </cell>
          <cell r="Q6495" t="str">
            <v>MC</v>
          </cell>
          <cell r="T6495">
            <v>10</v>
          </cell>
          <cell r="U6495">
            <v>23.1</v>
          </cell>
        </row>
        <row r="6496">
          <cell r="G6496" t="str">
            <v>22</v>
          </cell>
          <cell r="N6496" t="str">
            <v>677</v>
          </cell>
          <cell r="Q6496" t="str">
            <v>EEC</v>
          </cell>
          <cell r="T6496">
            <v>3521544</v>
          </cell>
          <cell r="U6496">
            <v>145520.76</v>
          </cell>
        </row>
        <row r="6497">
          <cell r="G6497" t="str">
            <v>81</v>
          </cell>
          <cell r="N6497" t="str">
            <v>733</v>
          </cell>
          <cell r="Q6497" t="str">
            <v>TDS</v>
          </cell>
          <cell r="T6497">
            <v>0</v>
          </cell>
          <cell r="U6497">
            <v>0</v>
          </cell>
        </row>
        <row r="6498">
          <cell r="G6498" t="str">
            <v>81</v>
          </cell>
          <cell r="N6498" t="str">
            <v>734</v>
          </cell>
          <cell r="Q6498" t="str">
            <v>TDE</v>
          </cell>
          <cell r="T6498">
            <v>510503</v>
          </cell>
          <cell r="U6498">
            <v>0</v>
          </cell>
        </row>
        <row r="6499">
          <cell r="G6499" t="str">
            <v>16</v>
          </cell>
          <cell r="N6499" t="str">
            <v>750</v>
          </cell>
          <cell r="Q6499" t="str">
            <v>L16</v>
          </cell>
          <cell r="T6499">
            <v>1</v>
          </cell>
          <cell r="U6499">
            <v>12.35</v>
          </cell>
        </row>
        <row r="6500">
          <cell r="G6500" t="str">
            <v>16</v>
          </cell>
          <cell r="N6500" t="str">
            <v>741</v>
          </cell>
          <cell r="Q6500" t="str">
            <v>FMU</v>
          </cell>
          <cell r="T6500">
            <v>1195</v>
          </cell>
          <cell r="U6500">
            <v>0</v>
          </cell>
        </row>
        <row r="6501">
          <cell r="G6501" t="str">
            <v>06</v>
          </cell>
          <cell r="N6501" t="str">
            <v>720</v>
          </cell>
          <cell r="Q6501" t="str">
            <v>TTC</v>
          </cell>
          <cell r="T6501">
            <v>44119</v>
          </cell>
          <cell r="U6501">
            <v>18.309999999999999</v>
          </cell>
        </row>
        <row r="6502">
          <cell r="G6502" t="str">
            <v>04</v>
          </cell>
          <cell r="N6502" t="str">
            <v>723</v>
          </cell>
          <cell r="Q6502" t="str">
            <v>PRV</v>
          </cell>
          <cell r="T6502">
            <v>124548</v>
          </cell>
          <cell r="U6502">
            <v>-65.89</v>
          </cell>
        </row>
        <row r="6503">
          <cell r="G6503" t="str">
            <v>07</v>
          </cell>
          <cell r="N6503" t="str">
            <v>721</v>
          </cell>
          <cell r="Q6503" t="str">
            <v>D15</v>
          </cell>
          <cell r="T6503">
            <v>2973</v>
          </cell>
          <cell r="U6503">
            <v>0</v>
          </cell>
        </row>
        <row r="6504">
          <cell r="G6504" t="str">
            <v>08</v>
          </cell>
          <cell r="N6504" t="str">
            <v>775</v>
          </cell>
          <cell r="Q6504" t="str">
            <v>IDC</v>
          </cell>
          <cell r="T6504">
            <v>0</v>
          </cell>
          <cell r="U6504">
            <v>0</v>
          </cell>
        </row>
        <row r="6505">
          <cell r="G6505" t="str">
            <v>08</v>
          </cell>
          <cell r="N6505" t="str">
            <v>726</v>
          </cell>
          <cell r="Q6505" t="str">
            <v>D19</v>
          </cell>
          <cell r="T6505">
            <v>998400</v>
          </cell>
          <cell r="U6505">
            <v>192.69</v>
          </cell>
        </row>
        <row r="6506">
          <cell r="G6506" t="str">
            <v>04</v>
          </cell>
          <cell r="N6506" t="str">
            <v>723</v>
          </cell>
          <cell r="Q6506" t="str">
            <v>D32</v>
          </cell>
          <cell r="T6506">
            <v>424000</v>
          </cell>
          <cell r="U6506">
            <v>6.36</v>
          </cell>
        </row>
        <row r="6507">
          <cell r="G6507" t="str">
            <v>07</v>
          </cell>
          <cell r="N6507" t="str">
            <v>724</v>
          </cell>
          <cell r="Q6507" t="str">
            <v>FMC</v>
          </cell>
          <cell r="T6507">
            <v>649200</v>
          </cell>
          <cell r="U6507">
            <v>117.5</v>
          </cell>
        </row>
        <row r="6508">
          <cell r="G6508" t="str">
            <v>04</v>
          </cell>
          <cell r="N6508" t="str">
            <v>724</v>
          </cell>
          <cell r="Q6508" t="str">
            <v>DO5</v>
          </cell>
          <cell r="T6508">
            <v>658242</v>
          </cell>
          <cell r="U6508">
            <v>0</v>
          </cell>
        </row>
        <row r="6509">
          <cell r="G6509" t="str">
            <v>08</v>
          </cell>
          <cell r="N6509" t="str">
            <v>723</v>
          </cell>
          <cell r="Q6509" t="str">
            <v>ICN</v>
          </cell>
          <cell r="T6509">
            <v>82080</v>
          </cell>
          <cell r="U6509">
            <v>0</v>
          </cell>
        </row>
        <row r="6510">
          <cell r="G6510" t="str">
            <v>05</v>
          </cell>
          <cell r="N6510" t="str">
            <v>726</v>
          </cell>
          <cell r="Q6510" t="str">
            <v>MSV</v>
          </cell>
          <cell r="T6510">
            <v>2351646</v>
          </cell>
          <cell r="U6510">
            <v>0</v>
          </cell>
        </row>
        <row r="6511">
          <cell r="G6511" t="str">
            <v>08</v>
          </cell>
          <cell r="N6511" t="str">
            <v>726</v>
          </cell>
          <cell r="Q6511" t="str">
            <v>MSV</v>
          </cell>
          <cell r="T6511">
            <v>8495091</v>
          </cell>
          <cell r="U6511">
            <v>0</v>
          </cell>
        </row>
        <row r="6512">
          <cell r="G6512" t="str">
            <v>01</v>
          </cell>
          <cell r="N6512" t="str">
            <v>711</v>
          </cell>
          <cell r="Q6512" t="str">
            <v>ECE</v>
          </cell>
          <cell r="T6512">
            <v>1848</v>
          </cell>
          <cell r="U6512">
            <v>3.55</v>
          </cell>
        </row>
        <row r="6513">
          <cell r="G6513" t="str">
            <v>16</v>
          </cell>
          <cell r="N6513" t="str">
            <v>750</v>
          </cell>
          <cell r="Q6513" t="str">
            <v>CC</v>
          </cell>
          <cell r="T6513">
            <v>5</v>
          </cell>
          <cell r="U6513">
            <v>16.3</v>
          </cell>
        </row>
        <row r="6514">
          <cell r="G6514" t="str">
            <v>04</v>
          </cell>
          <cell r="N6514" t="str">
            <v>723</v>
          </cell>
          <cell r="Q6514" t="str">
            <v>DC</v>
          </cell>
          <cell r="T6514">
            <v>30</v>
          </cell>
          <cell r="U6514">
            <v>717.3</v>
          </cell>
        </row>
        <row r="6515">
          <cell r="G6515" t="str">
            <v>04</v>
          </cell>
          <cell r="N6515" t="str">
            <v>723</v>
          </cell>
          <cell r="Q6515" t="str">
            <v>EIN</v>
          </cell>
          <cell r="T6515">
            <v>287217</v>
          </cell>
          <cell r="U6515">
            <v>238.97</v>
          </cell>
        </row>
        <row r="6516">
          <cell r="G6516" t="str">
            <v>05</v>
          </cell>
          <cell r="N6516" t="str">
            <v>724</v>
          </cell>
          <cell r="Q6516" t="str">
            <v>FMC</v>
          </cell>
          <cell r="T6516">
            <v>3422160</v>
          </cell>
          <cell r="U6516">
            <v>619.41999999999996</v>
          </cell>
        </row>
        <row r="6517">
          <cell r="G6517" t="str">
            <v>08</v>
          </cell>
          <cell r="N6517" t="str">
            <v>724</v>
          </cell>
          <cell r="Q6517" t="str">
            <v>DSM</v>
          </cell>
          <cell r="T6517">
            <v>558720</v>
          </cell>
          <cell r="U6517">
            <v>1091.74</v>
          </cell>
        </row>
        <row r="6518">
          <cell r="G6518" t="str">
            <v>08</v>
          </cell>
          <cell r="N6518" t="str">
            <v>725</v>
          </cell>
          <cell r="Q6518" t="str">
            <v>EP4</v>
          </cell>
          <cell r="T6518">
            <v>7117308</v>
          </cell>
          <cell r="U6518">
            <v>0</v>
          </cell>
        </row>
        <row r="6519">
          <cell r="G6519" t="str">
            <v>05</v>
          </cell>
          <cell r="N6519" t="str">
            <v>724</v>
          </cell>
          <cell r="Q6519" t="str">
            <v>OMS</v>
          </cell>
          <cell r="T6519">
            <v>128000</v>
          </cell>
          <cell r="U6519">
            <v>1.1499999999999999</v>
          </cell>
        </row>
        <row r="6520">
          <cell r="G6520" t="str">
            <v>07</v>
          </cell>
          <cell r="N6520" t="str">
            <v>724</v>
          </cell>
          <cell r="Q6520" t="str">
            <v>ICN</v>
          </cell>
          <cell r="T6520">
            <v>649200</v>
          </cell>
          <cell r="U6520">
            <v>0</v>
          </cell>
        </row>
        <row r="6521">
          <cell r="G6521" t="str">
            <v>08</v>
          </cell>
          <cell r="N6521" t="str">
            <v>726</v>
          </cell>
          <cell r="Q6521" t="str">
            <v>TTE</v>
          </cell>
          <cell r="T6521">
            <v>8092656</v>
          </cell>
          <cell r="U6521">
            <v>250.86</v>
          </cell>
        </row>
        <row r="6522">
          <cell r="G6522" t="str">
            <v>04</v>
          </cell>
          <cell r="N6522" t="str">
            <v>724</v>
          </cell>
          <cell r="Q6522" t="str">
            <v>FEV</v>
          </cell>
          <cell r="T6522">
            <v>105600</v>
          </cell>
          <cell r="U6522">
            <v>-0.21</v>
          </cell>
        </row>
        <row r="6523">
          <cell r="G6523" t="str">
            <v>08</v>
          </cell>
          <cell r="N6523" t="str">
            <v>726</v>
          </cell>
          <cell r="Q6523" t="str">
            <v>DO6</v>
          </cell>
          <cell r="T6523">
            <v>3247992</v>
          </cell>
          <cell r="U6523">
            <v>0</v>
          </cell>
        </row>
        <row r="6524">
          <cell r="G6524" t="str">
            <v>17</v>
          </cell>
          <cell r="N6524" t="str">
            <v>744</v>
          </cell>
          <cell r="Q6524" t="str">
            <v>TDC</v>
          </cell>
          <cell r="T6524">
            <v>1900500</v>
          </cell>
          <cell r="U6524">
            <v>-133.04</v>
          </cell>
        </row>
        <row r="6525">
          <cell r="G6525" t="str">
            <v>81</v>
          </cell>
          <cell r="N6525" t="str">
            <v>733</v>
          </cell>
          <cell r="Q6525" t="str">
            <v>OMS</v>
          </cell>
          <cell r="T6525">
            <v>0</v>
          </cell>
          <cell r="U6525">
            <v>0</v>
          </cell>
        </row>
        <row r="6526">
          <cell r="G6526" t="str">
            <v>16</v>
          </cell>
          <cell r="N6526" t="str">
            <v>750</v>
          </cell>
          <cell r="Q6526" t="str">
            <v>EBF</v>
          </cell>
          <cell r="T6526">
            <v>53</v>
          </cell>
          <cell r="U6526">
            <v>-1.65</v>
          </cell>
        </row>
        <row r="6527">
          <cell r="G6527" t="str">
            <v>04</v>
          </cell>
          <cell r="N6527" t="str">
            <v>723</v>
          </cell>
          <cell r="Q6527" t="str">
            <v>EP2</v>
          </cell>
          <cell r="T6527">
            <v>124548</v>
          </cell>
          <cell r="U6527">
            <v>-38.36</v>
          </cell>
        </row>
        <row r="6528">
          <cell r="G6528" t="str">
            <v>04</v>
          </cell>
          <cell r="N6528" t="str">
            <v>721</v>
          </cell>
          <cell r="Q6528" t="str">
            <v>DO1</v>
          </cell>
          <cell r="T6528">
            <v>68923</v>
          </cell>
          <cell r="U6528">
            <v>0</v>
          </cell>
        </row>
        <row r="6529">
          <cell r="G6529" t="str">
            <v>08</v>
          </cell>
          <cell r="N6529" t="str">
            <v>734</v>
          </cell>
          <cell r="Q6529" t="str">
            <v>MSV</v>
          </cell>
          <cell r="T6529">
            <v>221328547</v>
          </cell>
          <cell r="U6529">
            <v>0</v>
          </cell>
        </row>
        <row r="6530">
          <cell r="G6530" t="str">
            <v>04</v>
          </cell>
          <cell r="N6530" t="str">
            <v>724</v>
          </cell>
          <cell r="Q6530" t="str">
            <v>DO1</v>
          </cell>
          <cell r="T6530">
            <v>644856</v>
          </cell>
          <cell r="U6530">
            <v>0</v>
          </cell>
        </row>
        <row r="6531">
          <cell r="G6531" t="str">
            <v>05</v>
          </cell>
          <cell r="N6531" t="str">
            <v>724</v>
          </cell>
          <cell r="Q6531" t="str">
            <v>MSV</v>
          </cell>
          <cell r="T6531">
            <v>128000</v>
          </cell>
          <cell r="U6531">
            <v>0</v>
          </cell>
        </row>
        <row r="6532">
          <cell r="G6532" t="str">
            <v>04</v>
          </cell>
          <cell r="N6532" t="str">
            <v>724</v>
          </cell>
          <cell r="Q6532" t="str">
            <v>EC</v>
          </cell>
          <cell r="T6532">
            <v>243840</v>
          </cell>
          <cell r="U6532">
            <v>16652.080000000002</v>
          </cell>
        </row>
        <row r="6533">
          <cell r="G6533" t="str">
            <v>08</v>
          </cell>
          <cell r="N6533" t="str">
            <v>726</v>
          </cell>
          <cell r="Q6533" t="str">
            <v>EC</v>
          </cell>
          <cell r="T6533">
            <v>513600</v>
          </cell>
          <cell r="U6533">
            <v>21047.33</v>
          </cell>
        </row>
        <row r="6534">
          <cell r="G6534" t="str">
            <v>05</v>
          </cell>
          <cell r="N6534" t="str">
            <v>726</v>
          </cell>
          <cell r="Q6534" t="str">
            <v>EUR</v>
          </cell>
          <cell r="T6534">
            <v>2351646</v>
          </cell>
          <cell r="U6534">
            <v>-49.38</v>
          </cell>
        </row>
        <row r="6535">
          <cell r="G6535" t="str">
            <v>08</v>
          </cell>
          <cell r="N6535" t="str">
            <v>724</v>
          </cell>
          <cell r="Q6535" t="str">
            <v>D26</v>
          </cell>
          <cell r="T6535">
            <v>455040</v>
          </cell>
          <cell r="U6535">
            <v>-278.48</v>
          </cell>
        </row>
        <row r="6536">
          <cell r="G6536" t="str">
            <v>04</v>
          </cell>
          <cell r="N6536" t="str">
            <v>724</v>
          </cell>
          <cell r="Q6536" t="str">
            <v>EUR</v>
          </cell>
          <cell r="T6536">
            <v>423696</v>
          </cell>
          <cell r="U6536">
            <v>-8.9</v>
          </cell>
        </row>
        <row r="6537">
          <cell r="G6537" t="str">
            <v>16</v>
          </cell>
          <cell r="N6537" t="str">
            <v>741</v>
          </cell>
          <cell r="Q6537" t="str">
            <v>TDS</v>
          </cell>
          <cell r="T6537">
            <v>83808</v>
          </cell>
          <cell r="U6537">
            <v>304.31</v>
          </cell>
        </row>
        <row r="6538">
          <cell r="G6538" t="str">
            <v>16</v>
          </cell>
          <cell r="N6538" t="str">
            <v>741</v>
          </cell>
          <cell r="Q6538" t="str">
            <v>FCA</v>
          </cell>
          <cell r="T6538">
            <v>1195</v>
          </cell>
          <cell r="U6538">
            <v>-1.67</v>
          </cell>
        </row>
        <row r="6539">
          <cell r="G6539" t="str">
            <v>08</v>
          </cell>
          <cell r="N6539" t="str">
            <v>724</v>
          </cell>
          <cell r="Q6539" t="str">
            <v>D16</v>
          </cell>
          <cell r="T6539">
            <v>1145376</v>
          </cell>
          <cell r="U6539">
            <v>6.87</v>
          </cell>
        </row>
        <row r="6540">
          <cell r="G6540" t="str">
            <v>08</v>
          </cell>
          <cell r="N6540" t="str">
            <v>732</v>
          </cell>
          <cell r="Q6540" t="str">
            <v>DS6</v>
          </cell>
          <cell r="T6540">
            <v>51661145</v>
          </cell>
          <cell r="U6540">
            <v>0</v>
          </cell>
        </row>
        <row r="6541">
          <cell r="G6541" t="str">
            <v>05</v>
          </cell>
          <cell r="N6541" t="str">
            <v>724</v>
          </cell>
          <cell r="Q6541" t="str">
            <v>FCV</v>
          </cell>
          <cell r="T6541">
            <v>181440</v>
          </cell>
          <cell r="U6541">
            <v>0</v>
          </cell>
        </row>
        <row r="6542">
          <cell r="G6542" t="str">
            <v>08</v>
          </cell>
          <cell r="N6542" t="str">
            <v>725</v>
          </cell>
          <cell r="Q6542" t="str">
            <v>D13</v>
          </cell>
          <cell r="T6542">
            <v>1128600</v>
          </cell>
          <cell r="U6542">
            <v>-221.21</v>
          </cell>
        </row>
        <row r="6543">
          <cell r="G6543" t="str">
            <v>05</v>
          </cell>
          <cell r="N6543" t="str">
            <v>724</v>
          </cell>
          <cell r="Q6543" t="str">
            <v>LMV</v>
          </cell>
          <cell r="T6543">
            <v>128000</v>
          </cell>
          <cell r="U6543">
            <v>-2.4300000000000002</v>
          </cell>
        </row>
        <row r="6544">
          <cell r="G6544" t="str">
            <v>05</v>
          </cell>
          <cell r="N6544" t="str">
            <v>724</v>
          </cell>
          <cell r="Q6544" t="str">
            <v>TSE</v>
          </cell>
          <cell r="T6544">
            <v>128000</v>
          </cell>
          <cell r="U6544">
            <v>0</v>
          </cell>
        </row>
        <row r="6545">
          <cell r="G6545" t="str">
            <v>05</v>
          </cell>
          <cell r="N6545" t="str">
            <v>726</v>
          </cell>
          <cell r="Q6545" t="str">
            <v>RTO</v>
          </cell>
          <cell r="T6545">
            <v>470448</v>
          </cell>
          <cell r="U6545">
            <v>252.16</v>
          </cell>
        </row>
        <row r="6546">
          <cell r="G6546" t="str">
            <v>08</v>
          </cell>
          <cell r="N6546" t="str">
            <v>726</v>
          </cell>
          <cell r="Q6546" t="str">
            <v>FVC</v>
          </cell>
          <cell r="T6546">
            <v>513600</v>
          </cell>
          <cell r="U6546">
            <v>0</v>
          </cell>
        </row>
        <row r="6547">
          <cell r="G6547" t="str">
            <v>07</v>
          </cell>
          <cell r="N6547" t="str">
            <v>724</v>
          </cell>
          <cell r="Q6547" t="str">
            <v>FMC</v>
          </cell>
          <cell r="T6547">
            <v>446976</v>
          </cell>
          <cell r="U6547">
            <v>80.900000000000006</v>
          </cell>
        </row>
        <row r="6548">
          <cell r="G6548" t="str">
            <v>04</v>
          </cell>
          <cell r="N6548" t="str">
            <v>724</v>
          </cell>
          <cell r="Q6548" t="str">
            <v>EC</v>
          </cell>
          <cell r="T6548">
            <v>30000</v>
          </cell>
          <cell r="U6548">
            <v>2386.23</v>
          </cell>
        </row>
        <row r="6549">
          <cell r="G6549" t="str">
            <v>04</v>
          </cell>
          <cell r="N6549" t="str">
            <v>724</v>
          </cell>
          <cell r="Q6549" t="str">
            <v>CAP</v>
          </cell>
          <cell r="T6549">
            <v>266880</v>
          </cell>
          <cell r="U6549">
            <v>-80.59</v>
          </cell>
        </row>
        <row r="6550">
          <cell r="G6550" t="str">
            <v>81</v>
          </cell>
          <cell r="N6550" t="str">
            <v>733</v>
          </cell>
          <cell r="Q6550" t="str">
            <v>FEV</v>
          </cell>
          <cell r="T6550">
            <v>0</v>
          </cell>
          <cell r="U6550">
            <v>0</v>
          </cell>
        </row>
        <row r="6551">
          <cell r="G6551" t="str">
            <v>81</v>
          </cell>
          <cell r="N6551" t="str">
            <v>734</v>
          </cell>
          <cell r="Q6551" t="str">
            <v>DO8</v>
          </cell>
          <cell r="T6551">
            <v>842376</v>
          </cell>
          <cell r="U6551">
            <v>0</v>
          </cell>
        </row>
        <row r="6552">
          <cell r="G6552" t="str">
            <v>81</v>
          </cell>
          <cell r="N6552" t="str">
            <v>734</v>
          </cell>
          <cell r="Q6552" t="str">
            <v>TDC</v>
          </cell>
          <cell r="T6552">
            <v>842376</v>
          </cell>
          <cell r="U6552">
            <v>0</v>
          </cell>
        </row>
        <row r="6553">
          <cell r="G6553" t="str">
            <v>16</v>
          </cell>
          <cell r="N6553" t="str">
            <v>741</v>
          </cell>
          <cell r="Q6553" t="str">
            <v>EFL</v>
          </cell>
          <cell r="T6553">
            <v>1195</v>
          </cell>
          <cell r="U6553">
            <v>34.72</v>
          </cell>
        </row>
        <row r="6554">
          <cell r="G6554" t="str">
            <v>07</v>
          </cell>
          <cell r="N6554" t="str">
            <v>723</v>
          </cell>
          <cell r="Q6554" t="str">
            <v>DO6</v>
          </cell>
          <cell r="T6554">
            <v>12160</v>
          </cell>
          <cell r="U6554">
            <v>0</v>
          </cell>
        </row>
        <row r="6555">
          <cell r="G6555" t="str">
            <v>01</v>
          </cell>
          <cell r="N6555" t="str">
            <v>660</v>
          </cell>
          <cell r="Q6555" t="str">
            <v>TDS</v>
          </cell>
          <cell r="T6555">
            <v>87</v>
          </cell>
          <cell r="U6555">
            <v>0</v>
          </cell>
        </row>
        <row r="6556">
          <cell r="G6556" t="str">
            <v>08</v>
          </cell>
          <cell r="N6556" t="str">
            <v>724</v>
          </cell>
          <cell r="Q6556" t="str">
            <v>DO1</v>
          </cell>
          <cell r="T6556">
            <v>1552194</v>
          </cell>
          <cell r="U6556">
            <v>0</v>
          </cell>
        </row>
        <row r="6557">
          <cell r="G6557" t="str">
            <v>08</v>
          </cell>
          <cell r="N6557" t="str">
            <v>725</v>
          </cell>
          <cell r="Q6557" t="str">
            <v>TSC</v>
          </cell>
          <cell r="T6557">
            <v>326880</v>
          </cell>
          <cell r="U6557">
            <v>0</v>
          </cell>
        </row>
        <row r="6558">
          <cell r="G6558" t="str">
            <v>04</v>
          </cell>
          <cell r="N6558" t="str">
            <v>721</v>
          </cell>
          <cell r="Q6558" t="str">
            <v>PAJ</v>
          </cell>
          <cell r="T6558">
            <v>0</v>
          </cell>
          <cell r="U6558">
            <v>0</v>
          </cell>
        </row>
        <row r="6559">
          <cell r="G6559" t="str">
            <v>04</v>
          </cell>
          <cell r="N6559" t="str">
            <v>741</v>
          </cell>
          <cell r="Q6559" t="str">
            <v>TTC</v>
          </cell>
          <cell r="T6559">
            <v>7364</v>
          </cell>
          <cell r="U6559">
            <v>4.7</v>
          </cell>
        </row>
        <row r="6560">
          <cell r="G6560" t="str">
            <v>04</v>
          </cell>
          <cell r="N6560" t="str">
            <v>724</v>
          </cell>
          <cell r="Q6560" t="str">
            <v>MC</v>
          </cell>
          <cell r="T6560">
            <v>0</v>
          </cell>
          <cell r="U6560">
            <v>0</v>
          </cell>
        </row>
        <row r="6561">
          <cell r="G6561" t="str">
            <v>17</v>
          </cell>
          <cell r="N6561" t="str">
            <v>744</v>
          </cell>
          <cell r="Q6561" t="str">
            <v>MSV</v>
          </cell>
          <cell r="T6561">
            <v>1900500</v>
          </cell>
          <cell r="U6561">
            <v>0</v>
          </cell>
        </row>
        <row r="6562">
          <cell r="G6562" t="str">
            <v>16</v>
          </cell>
          <cell r="N6562" t="str">
            <v>723</v>
          </cell>
          <cell r="Q6562" t="str">
            <v>LMR</v>
          </cell>
          <cell r="T6562">
            <v>70368</v>
          </cell>
          <cell r="U6562">
            <v>182.89</v>
          </cell>
        </row>
        <row r="6563">
          <cell r="G6563" t="str">
            <v>16</v>
          </cell>
          <cell r="N6563" t="str">
            <v>723</v>
          </cell>
          <cell r="Q6563" t="str">
            <v>RTO</v>
          </cell>
          <cell r="T6563">
            <v>70368</v>
          </cell>
          <cell r="U6563">
            <v>84.3</v>
          </cell>
        </row>
        <row r="6564">
          <cell r="G6564" t="str">
            <v>08</v>
          </cell>
          <cell r="N6564" t="str">
            <v>732</v>
          </cell>
          <cell r="Q6564" t="str">
            <v>ECU</v>
          </cell>
          <cell r="T6564">
            <v>190036704</v>
          </cell>
          <cell r="U6564">
            <v>2660.54</v>
          </cell>
        </row>
        <row r="6565">
          <cell r="G6565" t="str">
            <v>08</v>
          </cell>
          <cell r="N6565" t="str">
            <v>725</v>
          </cell>
          <cell r="Q6565" t="str">
            <v>FVC</v>
          </cell>
          <cell r="T6565">
            <v>326880</v>
          </cell>
          <cell r="U6565">
            <v>0</v>
          </cell>
        </row>
        <row r="6566">
          <cell r="G6566" t="str">
            <v>05</v>
          </cell>
          <cell r="N6566" t="str">
            <v>724</v>
          </cell>
          <cell r="Q6566" t="str">
            <v>BFC</v>
          </cell>
          <cell r="T6566">
            <v>128000</v>
          </cell>
          <cell r="U6566">
            <v>3995.9</v>
          </cell>
        </row>
        <row r="6567">
          <cell r="G6567" t="str">
            <v>08</v>
          </cell>
          <cell r="N6567" t="str">
            <v>725</v>
          </cell>
          <cell r="Q6567" t="str">
            <v>FCV</v>
          </cell>
          <cell r="T6567">
            <v>7117308</v>
          </cell>
          <cell r="U6567">
            <v>7.12</v>
          </cell>
        </row>
        <row r="6568">
          <cell r="G6568" t="str">
            <v>08</v>
          </cell>
          <cell r="N6568" t="str">
            <v>725</v>
          </cell>
          <cell r="Q6568" t="str">
            <v>FVE</v>
          </cell>
          <cell r="T6568">
            <v>7117308</v>
          </cell>
          <cell r="U6568">
            <v>0</v>
          </cell>
        </row>
        <row r="6569">
          <cell r="G6569" t="str">
            <v>08</v>
          </cell>
          <cell r="N6569" t="str">
            <v>726</v>
          </cell>
          <cell r="Q6569" t="str">
            <v>DSM</v>
          </cell>
          <cell r="T6569">
            <v>709920</v>
          </cell>
          <cell r="U6569">
            <v>285.39</v>
          </cell>
        </row>
        <row r="6570">
          <cell r="G6570" t="str">
            <v>08</v>
          </cell>
          <cell r="N6570" t="str">
            <v>723</v>
          </cell>
          <cell r="Q6570" t="str">
            <v>FVE</v>
          </cell>
          <cell r="T6570">
            <v>82080</v>
          </cell>
          <cell r="U6570">
            <v>0</v>
          </cell>
        </row>
        <row r="6571">
          <cell r="G6571" t="str">
            <v>81</v>
          </cell>
          <cell r="N6571" t="str">
            <v>733</v>
          </cell>
          <cell r="Q6571" t="str">
            <v>ECB</v>
          </cell>
          <cell r="T6571">
            <v>0</v>
          </cell>
          <cell r="U6571">
            <v>0</v>
          </cell>
        </row>
        <row r="6572">
          <cell r="G6572" t="str">
            <v>16</v>
          </cell>
          <cell r="N6572" t="str">
            <v>750</v>
          </cell>
          <cell r="Q6572" t="str">
            <v>FVC</v>
          </cell>
          <cell r="T6572">
            <v>794</v>
          </cell>
          <cell r="U6572">
            <v>0</v>
          </cell>
        </row>
        <row r="6573">
          <cell r="G6573" t="str">
            <v>16</v>
          </cell>
          <cell r="N6573" t="str">
            <v>760</v>
          </cell>
          <cell r="Q6573" t="str">
            <v>E19</v>
          </cell>
          <cell r="T6573">
            <v>125</v>
          </cell>
          <cell r="U6573">
            <v>4.28</v>
          </cell>
        </row>
        <row r="6574">
          <cell r="G6574" t="str">
            <v>16</v>
          </cell>
          <cell r="N6574" t="str">
            <v>760</v>
          </cell>
          <cell r="Q6574" t="str">
            <v>E32</v>
          </cell>
          <cell r="T6574">
            <v>122</v>
          </cell>
          <cell r="U6574">
            <v>4.18</v>
          </cell>
        </row>
        <row r="6575">
          <cell r="G6575" t="str">
            <v>16</v>
          </cell>
          <cell r="N6575" t="str">
            <v>741</v>
          </cell>
          <cell r="Q6575" t="str">
            <v>ECC</v>
          </cell>
          <cell r="T6575">
            <v>1195</v>
          </cell>
          <cell r="U6575">
            <v>1.66</v>
          </cell>
        </row>
        <row r="6576">
          <cell r="G6576" t="str">
            <v>04</v>
          </cell>
          <cell r="N6576" t="str">
            <v>723</v>
          </cell>
          <cell r="Q6576" t="str">
            <v>DC</v>
          </cell>
          <cell r="T6576">
            <v>502.56</v>
          </cell>
          <cell r="U6576">
            <v>5612.93</v>
          </cell>
        </row>
        <row r="6577">
          <cell r="G6577" t="str">
            <v>08</v>
          </cell>
          <cell r="N6577" t="str">
            <v>732</v>
          </cell>
          <cell r="Q6577" t="str">
            <v>LMR</v>
          </cell>
          <cell r="T6577">
            <v>6243120</v>
          </cell>
          <cell r="U6577">
            <v>40467.9</v>
          </cell>
        </row>
        <row r="6578">
          <cell r="G6578" t="str">
            <v>04</v>
          </cell>
          <cell r="N6578" t="str">
            <v>750</v>
          </cell>
          <cell r="Q6578" t="str">
            <v>E49</v>
          </cell>
          <cell r="T6578">
            <v>113</v>
          </cell>
          <cell r="U6578">
            <v>3.87</v>
          </cell>
        </row>
        <row r="6579">
          <cell r="G6579" t="str">
            <v>07</v>
          </cell>
          <cell r="N6579" t="str">
            <v>724</v>
          </cell>
          <cell r="Q6579" t="str">
            <v>SD</v>
          </cell>
          <cell r="T6579">
            <v>1795.18</v>
          </cell>
          <cell r="U6579">
            <v>-1292.53</v>
          </cell>
        </row>
        <row r="6580">
          <cell r="G6580" t="str">
            <v>08</v>
          </cell>
          <cell r="N6580" t="str">
            <v>726</v>
          </cell>
          <cell r="Q6580" t="str">
            <v>RIV</v>
          </cell>
          <cell r="T6580">
            <v>513600</v>
          </cell>
          <cell r="U6580">
            <v>0</v>
          </cell>
        </row>
        <row r="6581">
          <cell r="G6581" t="str">
            <v>08</v>
          </cell>
          <cell r="N6581" t="str">
            <v>723</v>
          </cell>
          <cell r="Q6581" t="str">
            <v>ECC</v>
          </cell>
          <cell r="T6581">
            <v>82080</v>
          </cell>
          <cell r="U6581">
            <v>181.23</v>
          </cell>
        </row>
        <row r="6582">
          <cell r="G6582" t="str">
            <v>04</v>
          </cell>
          <cell r="N6582" t="str">
            <v>724</v>
          </cell>
          <cell r="Q6582" t="str">
            <v>TIU</v>
          </cell>
          <cell r="T6582">
            <v>105600</v>
          </cell>
          <cell r="U6582">
            <v>0.21</v>
          </cell>
        </row>
        <row r="6583">
          <cell r="G6583" t="str">
            <v>05</v>
          </cell>
          <cell r="N6583" t="str">
            <v>726</v>
          </cell>
          <cell r="Q6583" t="str">
            <v>SD</v>
          </cell>
          <cell r="T6583">
            <v>4017.39</v>
          </cell>
          <cell r="U6583">
            <v>-3615.65</v>
          </cell>
        </row>
        <row r="6584">
          <cell r="G6584" t="str">
            <v>04</v>
          </cell>
          <cell r="N6584" t="str">
            <v>724</v>
          </cell>
          <cell r="Q6584" t="str">
            <v>TSC</v>
          </cell>
          <cell r="T6584">
            <v>77472</v>
          </cell>
          <cell r="U6584">
            <v>0</v>
          </cell>
        </row>
        <row r="6585">
          <cell r="G6585" t="str">
            <v>01</v>
          </cell>
          <cell r="N6585" t="str">
            <v>711</v>
          </cell>
          <cell r="Q6585" t="str">
            <v>FCA</v>
          </cell>
          <cell r="T6585">
            <v>1848</v>
          </cell>
          <cell r="U6585">
            <v>-2.59</v>
          </cell>
        </row>
        <row r="6586">
          <cell r="G6586" t="str">
            <v>16</v>
          </cell>
          <cell r="N6586" t="str">
            <v>741</v>
          </cell>
          <cell r="Q6586" t="str">
            <v>MSO</v>
          </cell>
          <cell r="T6586">
            <v>83808</v>
          </cell>
          <cell r="U6586">
            <v>98.06</v>
          </cell>
        </row>
        <row r="6587">
          <cell r="G6587" t="str">
            <v>16</v>
          </cell>
          <cell r="N6587" t="str">
            <v>741</v>
          </cell>
          <cell r="Q6587" t="str">
            <v>PRV</v>
          </cell>
          <cell r="T6587">
            <v>83808</v>
          </cell>
          <cell r="U6587">
            <v>-45.17</v>
          </cell>
        </row>
        <row r="6588">
          <cell r="G6588" t="str">
            <v>04</v>
          </cell>
          <cell r="N6588" t="str">
            <v>726</v>
          </cell>
          <cell r="Q6588" t="str">
            <v>PRV</v>
          </cell>
          <cell r="T6588">
            <v>3775749</v>
          </cell>
          <cell r="U6588">
            <v>-3092.34</v>
          </cell>
        </row>
        <row r="6589">
          <cell r="G6589" t="str">
            <v>05</v>
          </cell>
          <cell r="N6589" t="str">
            <v>724</v>
          </cell>
          <cell r="Q6589" t="str">
            <v>EP1</v>
          </cell>
          <cell r="T6589">
            <v>3422160</v>
          </cell>
          <cell r="U6589">
            <v>0</v>
          </cell>
        </row>
        <row r="6590">
          <cell r="G6590" t="str">
            <v>08</v>
          </cell>
          <cell r="N6590" t="str">
            <v>734</v>
          </cell>
          <cell r="Q6590" t="str">
            <v>FVC</v>
          </cell>
          <cell r="T6590">
            <v>221328547</v>
          </cell>
          <cell r="U6590">
            <v>0</v>
          </cell>
        </row>
        <row r="6591">
          <cell r="G6591" t="str">
            <v>04</v>
          </cell>
          <cell r="N6591" t="str">
            <v>724</v>
          </cell>
          <cell r="Q6591" t="str">
            <v>LMV</v>
          </cell>
          <cell r="T6591">
            <v>443840</v>
          </cell>
          <cell r="U6591">
            <v>-8.43</v>
          </cell>
        </row>
        <row r="6592">
          <cell r="G6592" t="str">
            <v>04</v>
          </cell>
          <cell r="N6592" t="str">
            <v>724</v>
          </cell>
          <cell r="Q6592" t="str">
            <v>DO7</v>
          </cell>
          <cell r="T6592">
            <v>658242</v>
          </cell>
          <cell r="U6592">
            <v>0</v>
          </cell>
        </row>
        <row r="6593">
          <cell r="G6593" t="str">
            <v>05</v>
          </cell>
          <cell r="N6593" t="str">
            <v>726</v>
          </cell>
          <cell r="Q6593" t="str">
            <v>LMR</v>
          </cell>
          <cell r="T6593">
            <v>470448</v>
          </cell>
          <cell r="U6593">
            <v>160.88999999999999</v>
          </cell>
        </row>
        <row r="6594">
          <cell r="G6594" t="str">
            <v>08</v>
          </cell>
          <cell r="N6594" t="str">
            <v>726</v>
          </cell>
          <cell r="Q6594" t="str">
            <v>D13</v>
          </cell>
          <cell r="T6594">
            <v>602316</v>
          </cell>
          <cell r="U6594">
            <v>-60.23</v>
          </cell>
        </row>
        <row r="6595">
          <cell r="G6595" t="str">
            <v>07</v>
          </cell>
          <cell r="N6595" t="str">
            <v>724</v>
          </cell>
          <cell r="Q6595" t="str">
            <v>RAF</v>
          </cell>
          <cell r="T6595">
            <v>318354</v>
          </cell>
          <cell r="U6595">
            <v>893.3</v>
          </cell>
        </row>
        <row r="6596">
          <cell r="G6596" t="str">
            <v>07</v>
          </cell>
          <cell r="N6596" t="str">
            <v>724</v>
          </cell>
          <cell r="Q6596" t="str">
            <v>DSU</v>
          </cell>
          <cell r="T6596">
            <v>446976</v>
          </cell>
          <cell r="U6596">
            <v>12.96</v>
          </cell>
        </row>
        <row r="6597">
          <cell r="G6597" t="str">
            <v>08</v>
          </cell>
          <cell r="N6597" t="str">
            <v>726</v>
          </cell>
          <cell r="Q6597" t="str">
            <v>DO0</v>
          </cell>
          <cell r="T6597">
            <v>2482920</v>
          </cell>
          <cell r="U6597">
            <v>0</v>
          </cell>
        </row>
        <row r="6598">
          <cell r="G6598" t="str">
            <v>23</v>
          </cell>
          <cell r="N6598" t="str">
            <v>785</v>
          </cell>
          <cell r="Q6598" t="str">
            <v>FFC</v>
          </cell>
          <cell r="T6598">
            <v>543</v>
          </cell>
          <cell r="U6598">
            <v>0.01</v>
          </cell>
        </row>
        <row r="6599">
          <cell r="G6599" t="str">
            <v>81</v>
          </cell>
          <cell r="N6599" t="str">
            <v>733</v>
          </cell>
          <cell r="Q6599" t="str">
            <v>EP4</v>
          </cell>
          <cell r="T6599">
            <v>0</v>
          </cell>
          <cell r="U6599">
            <v>0</v>
          </cell>
        </row>
        <row r="6600">
          <cell r="G6600" t="str">
            <v>81</v>
          </cell>
          <cell r="N6600" t="str">
            <v>733</v>
          </cell>
          <cell r="Q6600" t="str">
            <v>OMS</v>
          </cell>
          <cell r="T6600">
            <v>0</v>
          </cell>
          <cell r="U6600">
            <v>0</v>
          </cell>
        </row>
        <row r="6601">
          <cell r="G6601" t="str">
            <v>16</v>
          </cell>
          <cell r="N6601" t="str">
            <v>750</v>
          </cell>
          <cell r="Q6601" t="str">
            <v>FVE</v>
          </cell>
          <cell r="T6601">
            <v>794</v>
          </cell>
          <cell r="U6601">
            <v>0</v>
          </cell>
        </row>
        <row r="6602">
          <cell r="G6602" t="str">
            <v>04</v>
          </cell>
          <cell r="N6602" t="str">
            <v>621</v>
          </cell>
          <cell r="Q6602" t="str">
            <v>FFC</v>
          </cell>
          <cell r="T6602">
            <v>0</v>
          </cell>
          <cell r="U6602">
            <v>0</v>
          </cell>
        </row>
        <row r="6603">
          <cell r="G6603" t="str">
            <v>04</v>
          </cell>
          <cell r="N6603" t="str">
            <v>723</v>
          </cell>
          <cell r="Q6603" t="str">
            <v>FCV</v>
          </cell>
          <cell r="T6603">
            <v>124548</v>
          </cell>
          <cell r="U6603">
            <v>0</v>
          </cell>
        </row>
        <row r="6604">
          <cell r="G6604" t="str">
            <v>07</v>
          </cell>
          <cell r="N6604" t="str">
            <v>750</v>
          </cell>
          <cell r="Q6604" t="str">
            <v>E19</v>
          </cell>
          <cell r="T6604">
            <v>114</v>
          </cell>
          <cell r="U6604">
            <v>3.9</v>
          </cell>
        </row>
        <row r="6605">
          <cell r="G6605" t="str">
            <v>08</v>
          </cell>
          <cell r="N6605" t="str">
            <v>734</v>
          </cell>
          <cell r="Q6605" t="str">
            <v>ECC</v>
          </cell>
          <cell r="T6605">
            <v>221328547</v>
          </cell>
          <cell r="U6605">
            <v>187907.94</v>
          </cell>
        </row>
        <row r="6606">
          <cell r="G6606" t="str">
            <v>08</v>
          </cell>
          <cell r="N6606" t="str">
            <v>776</v>
          </cell>
          <cell r="Q6606" t="str">
            <v>DSO</v>
          </cell>
          <cell r="T6606">
            <v>0</v>
          </cell>
          <cell r="U6606">
            <v>0</v>
          </cell>
        </row>
        <row r="6607">
          <cell r="G6607" t="str">
            <v>08</v>
          </cell>
          <cell r="N6607" t="str">
            <v>776</v>
          </cell>
          <cell r="Q6607" t="str">
            <v>D09</v>
          </cell>
          <cell r="T6607">
            <v>0</v>
          </cell>
          <cell r="U6607">
            <v>0</v>
          </cell>
        </row>
        <row r="6608">
          <cell r="G6608" t="str">
            <v>05</v>
          </cell>
          <cell r="N6608" t="str">
            <v>724</v>
          </cell>
          <cell r="Q6608" t="str">
            <v>EC</v>
          </cell>
          <cell r="T6608">
            <v>461048</v>
          </cell>
          <cell r="U6608">
            <v>31485.43</v>
          </cell>
        </row>
        <row r="6609">
          <cell r="G6609" t="str">
            <v>08</v>
          </cell>
          <cell r="N6609" t="str">
            <v>726</v>
          </cell>
          <cell r="Q6609" t="str">
            <v>TSC</v>
          </cell>
          <cell r="T6609">
            <v>513600</v>
          </cell>
          <cell r="U6609">
            <v>0</v>
          </cell>
        </row>
        <row r="6610">
          <cell r="G6610" t="str">
            <v>08</v>
          </cell>
          <cell r="N6610" t="str">
            <v>723</v>
          </cell>
          <cell r="Q6610" t="str">
            <v>DSM</v>
          </cell>
          <cell r="T6610">
            <v>82080</v>
          </cell>
          <cell r="U6610">
            <v>316.17</v>
          </cell>
        </row>
        <row r="6611">
          <cell r="G6611" t="str">
            <v>08</v>
          </cell>
          <cell r="N6611" t="str">
            <v>724</v>
          </cell>
          <cell r="Q6611" t="str">
            <v>DS6</v>
          </cell>
          <cell r="T6611">
            <v>868800</v>
          </cell>
          <cell r="U6611">
            <v>0</v>
          </cell>
        </row>
        <row r="6612">
          <cell r="G6612" t="str">
            <v>07</v>
          </cell>
          <cell r="N6612" t="str">
            <v>724</v>
          </cell>
          <cell r="Q6612" t="str">
            <v>PRC</v>
          </cell>
          <cell r="T6612">
            <v>318354</v>
          </cell>
          <cell r="U6612">
            <v>282.06</v>
          </cell>
        </row>
        <row r="6613">
          <cell r="G6613" t="str">
            <v>24</v>
          </cell>
          <cell r="N6613" t="str">
            <v>765</v>
          </cell>
          <cell r="Q6613" t="str">
            <v>PAJ</v>
          </cell>
          <cell r="T6613">
            <v>0</v>
          </cell>
          <cell r="U6613">
            <v>5.72</v>
          </cell>
        </row>
        <row r="6614">
          <cell r="G6614" t="str">
            <v>81</v>
          </cell>
          <cell r="N6614" t="str">
            <v>733</v>
          </cell>
          <cell r="Q6614" t="str">
            <v>CMO</v>
          </cell>
          <cell r="T6614">
            <v>0</v>
          </cell>
          <cell r="U6614">
            <v>0</v>
          </cell>
        </row>
        <row r="6615">
          <cell r="G6615" t="str">
            <v>01</v>
          </cell>
          <cell r="N6615" t="str">
            <v>755</v>
          </cell>
          <cell r="Q6615" t="str">
            <v>EP2</v>
          </cell>
          <cell r="T6615">
            <v>297</v>
          </cell>
          <cell r="U6615">
            <v>-0.13</v>
          </cell>
        </row>
        <row r="6616">
          <cell r="G6616" t="str">
            <v>04</v>
          </cell>
          <cell r="N6616" t="str">
            <v>621</v>
          </cell>
          <cell r="Q6616" t="str">
            <v>MSV</v>
          </cell>
          <cell r="T6616">
            <v>0</v>
          </cell>
          <cell r="U6616">
            <v>0</v>
          </cell>
        </row>
        <row r="6617">
          <cell r="G6617" t="str">
            <v>04</v>
          </cell>
          <cell r="N6617" t="str">
            <v>721</v>
          </cell>
          <cell r="Q6617" t="str">
            <v>D29</v>
          </cell>
          <cell r="T6617">
            <v>3200</v>
          </cell>
          <cell r="U6617">
            <v>-1.88</v>
          </cell>
        </row>
        <row r="6618">
          <cell r="G6618" t="str">
            <v>04</v>
          </cell>
          <cell r="N6618" t="str">
            <v>723</v>
          </cell>
          <cell r="Q6618" t="str">
            <v>RAU</v>
          </cell>
          <cell r="T6618">
            <v>124548</v>
          </cell>
          <cell r="U6618">
            <v>8.09</v>
          </cell>
        </row>
        <row r="6619">
          <cell r="G6619" t="str">
            <v>07</v>
          </cell>
          <cell r="N6619" t="str">
            <v>723</v>
          </cell>
          <cell r="Q6619" t="str">
            <v>D13</v>
          </cell>
          <cell r="T6619">
            <v>300312</v>
          </cell>
          <cell r="U6619">
            <v>13.21</v>
          </cell>
        </row>
        <row r="6620">
          <cell r="G6620" t="str">
            <v>04</v>
          </cell>
          <cell r="N6620" t="str">
            <v>741</v>
          </cell>
          <cell r="Q6620" t="str">
            <v>ICV</v>
          </cell>
          <cell r="T6620">
            <v>7364</v>
          </cell>
          <cell r="U6620">
            <v>0</v>
          </cell>
        </row>
        <row r="6621">
          <cell r="G6621" t="str">
            <v>07</v>
          </cell>
          <cell r="N6621" t="str">
            <v>724</v>
          </cell>
          <cell r="Q6621" t="str">
            <v>FVE</v>
          </cell>
          <cell r="T6621">
            <v>649200</v>
          </cell>
          <cell r="U6621">
            <v>0</v>
          </cell>
        </row>
        <row r="6622">
          <cell r="G6622" t="str">
            <v>07</v>
          </cell>
          <cell r="N6622" t="str">
            <v>724</v>
          </cell>
          <cell r="Q6622" t="str">
            <v>GPW</v>
          </cell>
          <cell r="T6622">
            <v>395760</v>
          </cell>
          <cell r="U6622">
            <v>1163.53</v>
          </cell>
        </row>
        <row r="6623">
          <cell r="G6623" t="str">
            <v>04</v>
          </cell>
          <cell r="N6623" t="str">
            <v>724</v>
          </cell>
          <cell r="Q6623" t="str">
            <v>ECE</v>
          </cell>
          <cell r="T6623">
            <v>553385</v>
          </cell>
          <cell r="U6623">
            <v>1021</v>
          </cell>
        </row>
        <row r="6624">
          <cell r="G6624" t="str">
            <v>07</v>
          </cell>
          <cell r="N6624" t="str">
            <v>723</v>
          </cell>
          <cell r="Q6624" t="str">
            <v>D09</v>
          </cell>
          <cell r="T6624">
            <v>38184</v>
          </cell>
          <cell r="U6624">
            <v>32.869999999999997</v>
          </cell>
        </row>
        <row r="6625">
          <cell r="G6625" t="str">
            <v>81</v>
          </cell>
          <cell r="N6625" t="str">
            <v>733</v>
          </cell>
          <cell r="Q6625" t="str">
            <v>TDC</v>
          </cell>
          <cell r="T6625">
            <v>0</v>
          </cell>
          <cell r="U6625">
            <v>0</v>
          </cell>
        </row>
        <row r="6626">
          <cell r="G6626" t="str">
            <v>04</v>
          </cell>
          <cell r="N6626" t="str">
            <v>726</v>
          </cell>
          <cell r="Q6626" t="str">
            <v>DO6</v>
          </cell>
          <cell r="T6626">
            <v>93888</v>
          </cell>
          <cell r="U6626">
            <v>0</v>
          </cell>
        </row>
        <row r="6627">
          <cell r="G6627" t="str">
            <v>08</v>
          </cell>
          <cell r="N6627" t="str">
            <v>733</v>
          </cell>
          <cell r="Q6627" t="str">
            <v>DS0</v>
          </cell>
          <cell r="T6627">
            <v>126816350</v>
          </cell>
          <cell r="U6627">
            <v>0</v>
          </cell>
        </row>
        <row r="6628">
          <cell r="G6628" t="str">
            <v>08</v>
          </cell>
          <cell r="N6628" t="str">
            <v>725</v>
          </cell>
          <cell r="Q6628" t="str">
            <v>FCV</v>
          </cell>
          <cell r="T6628">
            <v>326880</v>
          </cell>
          <cell r="U6628">
            <v>0.33</v>
          </cell>
        </row>
        <row r="6629">
          <cell r="G6629" t="str">
            <v>08</v>
          </cell>
          <cell r="N6629" t="str">
            <v>725</v>
          </cell>
          <cell r="Q6629" t="str">
            <v>RTU</v>
          </cell>
          <cell r="T6629">
            <v>326880</v>
          </cell>
          <cell r="U6629">
            <v>2.94</v>
          </cell>
        </row>
        <row r="6630">
          <cell r="G6630" t="str">
            <v>07</v>
          </cell>
          <cell r="N6630" t="str">
            <v>724</v>
          </cell>
          <cell r="Q6630" t="str">
            <v>DSO</v>
          </cell>
          <cell r="T6630">
            <v>129495</v>
          </cell>
          <cell r="U6630">
            <v>0</v>
          </cell>
        </row>
        <row r="6631">
          <cell r="G6631" t="str">
            <v>05</v>
          </cell>
          <cell r="N6631" t="str">
            <v>724</v>
          </cell>
          <cell r="Q6631" t="str">
            <v>RIV</v>
          </cell>
          <cell r="T6631">
            <v>128000</v>
          </cell>
          <cell r="U6631">
            <v>0</v>
          </cell>
        </row>
        <row r="6632">
          <cell r="G6632" t="str">
            <v>04</v>
          </cell>
          <cell r="N6632" t="str">
            <v>724</v>
          </cell>
          <cell r="Q6632" t="str">
            <v>LMV</v>
          </cell>
          <cell r="T6632">
            <v>105600</v>
          </cell>
          <cell r="U6632">
            <v>-2.0099999999999998</v>
          </cell>
        </row>
        <row r="6633">
          <cell r="G6633" t="str">
            <v>07</v>
          </cell>
          <cell r="N6633" t="str">
            <v>724</v>
          </cell>
          <cell r="Q6633" t="str">
            <v>DO0</v>
          </cell>
          <cell r="T6633">
            <v>38800</v>
          </cell>
          <cell r="U6633">
            <v>0</v>
          </cell>
        </row>
        <row r="6634">
          <cell r="G6634" t="str">
            <v>07</v>
          </cell>
          <cell r="N6634" t="str">
            <v>723</v>
          </cell>
          <cell r="Q6634" t="str">
            <v>D24</v>
          </cell>
          <cell r="T6634">
            <v>4608</v>
          </cell>
          <cell r="U6634">
            <v>0.08</v>
          </cell>
        </row>
        <row r="6635">
          <cell r="G6635" t="str">
            <v>07</v>
          </cell>
          <cell r="N6635" t="str">
            <v>724</v>
          </cell>
          <cell r="Q6635" t="str">
            <v>FMU</v>
          </cell>
          <cell r="T6635">
            <v>318354</v>
          </cell>
          <cell r="U6635">
            <v>0.63</v>
          </cell>
        </row>
        <row r="6636">
          <cell r="G6636" t="str">
            <v>16</v>
          </cell>
          <cell r="N6636" t="str">
            <v>741</v>
          </cell>
          <cell r="Q6636" t="str">
            <v>EFV</v>
          </cell>
          <cell r="T6636">
            <v>83808</v>
          </cell>
          <cell r="U6636">
            <v>-18.02</v>
          </cell>
        </row>
        <row r="6637">
          <cell r="G6637" t="str">
            <v>81</v>
          </cell>
          <cell r="N6637" t="str">
            <v>734</v>
          </cell>
          <cell r="Q6637" t="str">
            <v>TTO</v>
          </cell>
          <cell r="T6637">
            <v>0</v>
          </cell>
          <cell r="U6637">
            <v>-1477.9</v>
          </cell>
        </row>
        <row r="6638">
          <cell r="G6638" t="str">
            <v>16</v>
          </cell>
          <cell r="N6638" t="str">
            <v>741</v>
          </cell>
          <cell r="Q6638" t="str">
            <v>TSE</v>
          </cell>
          <cell r="T6638">
            <v>1195</v>
          </cell>
          <cell r="U6638">
            <v>0</v>
          </cell>
        </row>
        <row r="6639">
          <cell r="G6639" t="str">
            <v>04</v>
          </cell>
          <cell r="N6639" t="str">
            <v>723</v>
          </cell>
          <cell r="Q6639" t="str">
            <v>D23</v>
          </cell>
          <cell r="T6639">
            <v>234528</v>
          </cell>
          <cell r="U6639">
            <v>0</v>
          </cell>
        </row>
        <row r="6640">
          <cell r="G6640" t="str">
            <v>08</v>
          </cell>
          <cell r="N6640" t="str">
            <v>726</v>
          </cell>
          <cell r="Q6640" t="str">
            <v>EIN</v>
          </cell>
          <cell r="T6640">
            <v>513600</v>
          </cell>
          <cell r="U6640">
            <v>427.32</v>
          </cell>
        </row>
        <row r="6641">
          <cell r="G6641" t="str">
            <v>08</v>
          </cell>
          <cell r="N6641" t="str">
            <v>726</v>
          </cell>
          <cell r="Q6641" t="str">
            <v>DO4</v>
          </cell>
          <cell r="T6641">
            <v>3247992</v>
          </cell>
          <cell r="U6641">
            <v>0</v>
          </cell>
        </row>
        <row r="6642">
          <cell r="G6642" t="str">
            <v>17</v>
          </cell>
          <cell r="N6642" t="str">
            <v>744</v>
          </cell>
          <cell r="Q6642" t="str">
            <v>TSE</v>
          </cell>
          <cell r="T6642">
            <v>1900500</v>
          </cell>
          <cell r="U6642">
            <v>0</v>
          </cell>
        </row>
        <row r="6643">
          <cell r="G6643" t="str">
            <v>81</v>
          </cell>
          <cell r="N6643" t="str">
            <v>734</v>
          </cell>
          <cell r="Q6643" t="str">
            <v>FEV</v>
          </cell>
          <cell r="T6643">
            <v>510503</v>
          </cell>
          <cell r="U6643">
            <v>0.51</v>
          </cell>
        </row>
        <row r="6644">
          <cell r="G6644" t="str">
            <v>01</v>
          </cell>
          <cell r="N6644" t="str">
            <v>660</v>
          </cell>
          <cell r="Q6644" t="str">
            <v>EP2</v>
          </cell>
          <cell r="T6644">
            <v>87</v>
          </cell>
          <cell r="U6644">
            <v>0.01</v>
          </cell>
        </row>
        <row r="6645">
          <cell r="G6645" t="str">
            <v>05</v>
          </cell>
          <cell r="N6645" t="str">
            <v>724</v>
          </cell>
          <cell r="Q6645" t="str">
            <v>CAV</v>
          </cell>
          <cell r="T6645">
            <v>561048</v>
          </cell>
          <cell r="U6645">
            <v>141.94999999999999</v>
          </cell>
        </row>
        <row r="6646">
          <cell r="G6646" t="str">
            <v>04</v>
          </cell>
          <cell r="N6646" t="str">
            <v>724</v>
          </cell>
          <cell r="Q6646" t="str">
            <v>DO3</v>
          </cell>
          <cell r="T6646">
            <v>658242</v>
          </cell>
          <cell r="U6646">
            <v>0</v>
          </cell>
        </row>
        <row r="6647">
          <cell r="G6647" t="str">
            <v>04</v>
          </cell>
          <cell r="N6647" t="str">
            <v>724</v>
          </cell>
          <cell r="Q6647" t="str">
            <v>ECC</v>
          </cell>
          <cell r="T6647">
            <v>105600</v>
          </cell>
          <cell r="U6647">
            <v>190.92</v>
          </cell>
        </row>
        <row r="6648">
          <cell r="G6648" t="str">
            <v>04</v>
          </cell>
          <cell r="N6648" t="str">
            <v>724</v>
          </cell>
          <cell r="Q6648" t="str">
            <v>FMU</v>
          </cell>
          <cell r="T6648">
            <v>105600</v>
          </cell>
          <cell r="U6648">
            <v>0.2</v>
          </cell>
        </row>
        <row r="6649">
          <cell r="G6649" t="str">
            <v>07</v>
          </cell>
          <cell r="N6649" t="str">
            <v>724</v>
          </cell>
          <cell r="Q6649" t="str">
            <v>FMC</v>
          </cell>
          <cell r="T6649">
            <v>318354</v>
          </cell>
          <cell r="U6649">
            <v>57.62</v>
          </cell>
        </row>
        <row r="6650">
          <cell r="G6650" t="str">
            <v>07</v>
          </cell>
          <cell r="N6650" t="str">
            <v>724</v>
          </cell>
          <cell r="Q6650" t="str">
            <v>FVE</v>
          </cell>
          <cell r="T6650">
            <v>318354</v>
          </cell>
          <cell r="U6650">
            <v>0</v>
          </cell>
        </row>
        <row r="6651">
          <cell r="G6651" t="str">
            <v>07</v>
          </cell>
          <cell r="N6651" t="str">
            <v>724</v>
          </cell>
          <cell r="Q6651" t="str">
            <v>ICN</v>
          </cell>
          <cell r="T6651">
            <v>318354</v>
          </cell>
          <cell r="U6651">
            <v>0</v>
          </cell>
        </row>
        <row r="6652">
          <cell r="G6652" t="str">
            <v>04</v>
          </cell>
          <cell r="N6652" t="str">
            <v>724</v>
          </cell>
          <cell r="Q6652" t="str">
            <v>BFC</v>
          </cell>
          <cell r="T6652">
            <v>423696</v>
          </cell>
          <cell r="U6652">
            <v>13226.94</v>
          </cell>
        </row>
        <row r="6653">
          <cell r="G6653" t="str">
            <v>81</v>
          </cell>
          <cell r="N6653" t="str">
            <v>733</v>
          </cell>
          <cell r="Q6653" t="str">
            <v>MRR</v>
          </cell>
          <cell r="T6653">
            <v>0</v>
          </cell>
          <cell r="U6653">
            <v>0</v>
          </cell>
        </row>
        <row r="6654">
          <cell r="G6654" t="str">
            <v>16</v>
          </cell>
          <cell r="N6654" t="str">
            <v>750</v>
          </cell>
          <cell r="Q6654" t="str">
            <v>TDC</v>
          </cell>
          <cell r="T6654">
            <v>794</v>
          </cell>
          <cell r="U6654">
            <v>2.0099999999999998</v>
          </cell>
        </row>
        <row r="6655">
          <cell r="G6655" t="str">
            <v>16</v>
          </cell>
          <cell r="N6655" t="str">
            <v>750</v>
          </cell>
          <cell r="Q6655" t="str">
            <v>CAP</v>
          </cell>
          <cell r="T6655">
            <v>53</v>
          </cell>
          <cell r="U6655">
            <v>0</v>
          </cell>
        </row>
        <row r="6656">
          <cell r="G6656" t="str">
            <v>04</v>
          </cell>
          <cell r="N6656" t="str">
            <v>723</v>
          </cell>
          <cell r="Q6656" t="str">
            <v>LMR</v>
          </cell>
          <cell r="T6656">
            <v>124548</v>
          </cell>
          <cell r="U6656">
            <v>323.7</v>
          </cell>
        </row>
        <row r="6657">
          <cell r="G6657" t="str">
            <v>05</v>
          </cell>
          <cell r="N6657" t="str">
            <v>724</v>
          </cell>
          <cell r="Q6657" t="str">
            <v>TDE</v>
          </cell>
          <cell r="T6657">
            <v>181440</v>
          </cell>
          <cell r="U6657">
            <v>13.25</v>
          </cell>
        </row>
        <row r="6658">
          <cell r="G6658" t="str">
            <v>05</v>
          </cell>
          <cell r="N6658" t="str">
            <v>724</v>
          </cell>
          <cell r="Q6658" t="str">
            <v>MSO</v>
          </cell>
          <cell r="T6658">
            <v>128000</v>
          </cell>
          <cell r="U6658">
            <v>150.27000000000001</v>
          </cell>
        </row>
        <row r="6659">
          <cell r="G6659" t="str">
            <v>07</v>
          </cell>
          <cell r="N6659" t="str">
            <v>721</v>
          </cell>
          <cell r="Q6659" t="str">
            <v>D31</v>
          </cell>
          <cell r="T6659">
            <v>23232</v>
          </cell>
          <cell r="U6659">
            <v>0</v>
          </cell>
        </row>
        <row r="6660">
          <cell r="G6660" t="str">
            <v>05</v>
          </cell>
          <cell r="N6660" t="str">
            <v>726</v>
          </cell>
          <cell r="Q6660" t="str">
            <v>FCV</v>
          </cell>
          <cell r="T6660">
            <v>470448</v>
          </cell>
          <cell r="U6660">
            <v>0</v>
          </cell>
        </row>
        <row r="6661">
          <cell r="G6661" t="str">
            <v>07</v>
          </cell>
          <cell r="N6661" t="str">
            <v>725</v>
          </cell>
          <cell r="Q6661" t="str">
            <v>D09</v>
          </cell>
          <cell r="T6661">
            <v>451200</v>
          </cell>
          <cell r="U6661">
            <v>-38.35</v>
          </cell>
        </row>
        <row r="6662">
          <cell r="G6662" t="str">
            <v>16</v>
          </cell>
          <cell r="N6662" t="str">
            <v>741</v>
          </cell>
          <cell r="Q6662" t="str">
            <v>FVE</v>
          </cell>
          <cell r="T6662">
            <v>83808</v>
          </cell>
          <cell r="U6662">
            <v>0</v>
          </cell>
        </row>
        <row r="6663">
          <cell r="G6663" t="str">
            <v>16</v>
          </cell>
          <cell r="N6663" t="str">
            <v>750</v>
          </cell>
          <cell r="Q6663" t="str">
            <v>TSE</v>
          </cell>
          <cell r="T6663">
            <v>794</v>
          </cell>
          <cell r="U6663">
            <v>0</v>
          </cell>
        </row>
        <row r="6664">
          <cell r="G6664" t="str">
            <v>03</v>
          </cell>
          <cell r="N6664" t="str">
            <v>760</v>
          </cell>
          <cell r="Q6664" t="str">
            <v>FEV</v>
          </cell>
          <cell r="T6664">
            <v>1177</v>
          </cell>
          <cell r="U6664">
            <v>0</v>
          </cell>
        </row>
        <row r="6665">
          <cell r="G6665" t="str">
            <v>04</v>
          </cell>
          <cell r="N6665" t="str">
            <v>723</v>
          </cell>
          <cell r="Q6665" t="str">
            <v>DC</v>
          </cell>
          <cell r="T6665">
            <v>587.08000000000004</v>
          </cell>
          <cell r="U6665">
            <v>6405.04</v>
          </cell>
        </row>
        <row r="6666">
          <cell r="G6666" t="str">
            <v>06</v>
          </cell>
          <cell r="N6666" t="str">
            <v>720</v>
          </cell>
          <cell r="Q6666" t="str">
            <v>RIV</v>
          </cell>
          <cell r="T6666">
            <v>1582699</v>
          </cell>
          <cell r="U6666">
            <v>0</v>
          </cell>
        </row>
        <row r="6667">
          <cell r="G6667" t="str">
            <v>06</v>
          </cell>
          <cell r="N6667" t="str">
            <v>720</v>
          </cell>
          <cell r="Q6667" t="str">
            <v>ICN</v>
          </cell>
          <cell r="T6667">
            <v>44119</v>
          </cell>
          <cell r="U6667">
            <v>0</v>
          </cell>
        </row>
        <row r="6668">
          <cell r="G6668" t="str">
            <v>07</v>
          </cell>
          <cell r="N6668" t="str">
            <v>723</v>
          </cell>
          <cell r="Q6668" t="str">
            <v>FMU</v>
          </cell>
          <cell r="T6668">
            <v>15514729</v>
          </cell>
          <cell r="U6668">
            <v>48.26</v>
          </cell>
        </row>
        <row r="6669">
          <cell r="G6669" t="str">
            <v>07</v>
          </cell>
          <cell r="N6669" t="str">
            <v>726</v>
          </cell>
          <cell r="Q6669" t="str">
            <v>PRC</v>
          </cell>
          <cell r="T6669">
            <v>4172768</v>
          </cell>
          <cell r="U6669">
            <v>3701.24</v>
          </cell>
        </row>
        <row r="6670">
          <cell r="G6670" t="str">
            <v>07</v>
          </cell>
          <cell r="N6670" t="str">
            <v>726</v>
          </cell>
          <cell r="Q6670" t="str">
            <v>CAP</v>
          </cell>
          <cell r="T6670">
            <v>6415136</v>
          </cell>
          <cell r="U6670">
            <v>-1879.64</v>
          </cell>
        </row>
        <row r="6671">
          <cell r="G6671" t="str">
            <v>03</v>
          </cell>
          <cell r="N6671" t="str">
            <v>711</v>
          </cell>
          <cell r="Q6671" t="str">
            <v>TSE</v>
          </cell>
          <cell r="T6671">
            <v>224978</v>
          </cell>
          <cell r="U6671">
            <v>0</v>
          </cell>
        </row>
        <row r="6672">
          <cell r="G6672" t="str">
            <v>05</v>
          </cell>
          <cell r="N6672" t="str">
            <v>721</v>
          </cell>
          <cell r="Q6672" t="str">
            <v>OMS</v>
          </cell>
          <cell r="T6672">
            <v>1296735</v>
          </cell>
          <cell r="U6672">
            <v>10.37</v>
          </cell>
        </row>
        <row r="6673">
          <cell r="G6673" t="str">
            <v>05</v>
          </cell>
          <cell r="N6673" t="str">
            <v>721</v>
          </cell>
          <cell r="Q6673" t="str">
            <v>EC</v>
          </cell>
          <cell r="T6673">
            <v>1296735</v>
          </cell>
          <cell r="U6673">
            <v>172849.57</v>
          </cell>
        </row>
        <row r="6674">
          <cell r="G6674" t="str">
            <v>07</v>
          </cell>
          <cell r="N6674" t="str">
            <v>723</v>
          </cell>
          <cell r="Q6674" t="str">
            <v>DSU</v>
          </cell>
          <cell r="T6674">
            <v>1890957</v>
          </cell>
          <cell r="U6674">
            <v>114.96</v>
          </cell>
        </row>
        <row r="6675">
          <cell r="G6675" t="str">
            <v>08</v>
          </cell>
          <cell r="N6675" t="str">
            <v>724</v>
          </cell>
          <cell r="Q6675" t="str">
            <v>RAF</v>
          </cell>
          <cell r="T6675">
            <v>29838752</v>
          </cell>
          <cell r="U6675">
            <v>83727.520000000004</v>
          </cell>
        </row>
        <row r="6676">
          <cell r="G6676" t="str">
            <v>03</v>
          </cell>
          <cell r="N6676" t="str">
            <v>711</v>
          </cell>
          <cell r="Q6676" t="str">
            <v>TSC</v>
          </cell>
          <cell r="T6676">
            <v>224978</v>
          </cell>
          <cell r="U6676">
            <v>0</v>
          </cell>
        </row>
        <row r="6677">
          <cell r="G6677" t="str">
            <v>05</v>
          </cell>
          <cell r="N6677" t="str">
            <v>721</v>
          </cell>
          <cell r="Q6677" t="str">
            <v>DSM</v>
          </cell>
          <cell r="T6677">
            <v>1233735</v>
          </cell>
          <cell r="U6677">
            <v>9409.7099999999991</v>
          </cell>
        </row>
        <row r="6678">
          <cell r="G6678" t="str">
            <v>05</v>
          </cell>
          <cell r="N6678" t="str">
            <v>721</v>
          </cell>
          <cell r="Q6678" t="str">
            <v>EP3</v>
          </cell>
          <cell r="T6678">
            <v>1296735</v>
          </cell>
          <cell r="U6678">
            <v>0</v>
          </cell>
        </row>
        <row r="6679">
          <cell r="G6679" t="str">
            <v>06</v>
          </cell>
          <cell r="N6679" t="str">
            <v>722</v>
          </cell>
          <cell r="Q6679" t="str">
            <v>MSO</v>
          </cell>
          <cell r="T6679">
            <v>1705792</v>
          </cell>
          <cell r="U6679">
            <v>1371.47</v>
          </cell>
        </row>
        <row r="6680">
          <cell r="G6680" t="str">
            <v>07</v>
          </cell>
          <cell r="N6680" t="str">
            <v>723</v>
          </cell>
          <cell r="Q6680" t="str">
            <v>MSV</v>
          </cell>
          <cell r="T6680">
            <v>2467137</v>
          </cell>
          <cell r="U6680">
            <v>31.48</v>
          </cell>
        </row>
        <row r="6681">
          <cell r="G6681" t="str">
            <v>07</v>
          </cell>
          <cell r="N6681" t="str">
            <v>723</v>
          </cell>
          <cell r="Q6681" t="str">
            <v>DC</v>
          </cell>
          <cell r="T6681">
            <v>9223.58</v>
          </cell>
          <cell r="U6681">
            <v>100629.25</v>
          </cell>
        </row>
        <row r="6682">
          <cell r="G6682" t="str">
            <v>08</v>
          </cell>
          <cell r="N6682" t="str">
            <v>724</v>
          </cell>
          <cell r="Q6682" t="str">
            <v>CAP</v>
          </cell>
          <cell r="T6682">
            <v>29838752</v>
          </cell>
          <cell r="U6682">
            <v>-9011.2900000000009</v>
          </cell>
        </row>
        <row r="6683">
          <cell r="G6683" t="str">
            <v>09</v>
          </cell>
          <cell r="N6683" t="str">
            <v>755</v>
          </cell>
          <cell r="Q6683" t="str">
            <v>TDC</v>
          </cell>
          <cell r="T6683">
            <v>569516</v>
          </cell>
          <cell r="U6683">
            <v>369.58</v>
          </cell>
        </row>
        <row r="6684">
          <cell r="G6684" t="str">
            <v>01</v>
          </cell>
          <cell r="N6684" t="str">
            <v>760</v>
          </cell>
          <cell r="Q6684" t="str">
            <v>E19</v>
          </cell>
          <cell r="T6684">
            <v>94670</v>
          </cell>
          <cell r="U6684">
            <v>3240.7</v>
          </cell>
        </row>
        <row r="6685">
          <cell r="G6685" t="str">
            <v>05</v>
          </cell>
          <cell r="N6685" t="str">
            <v>724</v>
          </cell>
          <cell r="Q6685" t="str">
            <v>EC</v>
          </cell>
          <cell r="T6685">
            <v>467001</v>
          </cell>
          <cell r="U6685">
            <v>37145.730000000003</v>
          </cell>
        </row>
        <row r="6686">
          <cell r="G6686" t="str">
            <v>06</v>
          </cell>
          <cell r="N6686" t="str">
            <v>722</v>
          </cell>
          <cell r="Q6686" t="str">
            <v>EC</v>
          </cell>
          <cell r="T6686">
            <v>280286</v>
          </cell>
          <cell r="U6686">
            <v>23412.25</v>
          </cell>
        </row>
        <row r="6687">
          <cell r="G6687" t="str">
            <v>06</v>
          </cell>
          <cell r="N6687" t="str">
            <v>722</v>
          </cell>
          <cell r="Q6687" t="str">
            <v>EP1</v>
          </cell>
          <cell r="T6687">
            <v>1705792</v>
          </cell>
          <cell r="U6687">
            <v>0</v>
          </cell>
        </row>
        <row r="6688">
          <cell r="G6688" t="str">
            <v>07</v>
          </cell>
          <cell r="N6688" t="str">
            <v>742</v>
          </cell>
          <cell r="Q6688" t="str">
            <v>EP4</v>
          </cell>
          <cell r="T6688">
            <v>422</v>
          </cell>
          <cell r="U6688">
            <v>0</v>
          </cell>
        </row>
        <row r="6689">
          <cell r="G6689" t="str">
            <v>01</v>
          </cell>
          <cell r="N6689" t="str">
            <v>760</v>
          </cell>
          <cell r="Q6689" t="str">
            <v>L05</v>
          </cell>
          <cell r="T6689">
            <v>27</v>
          </cell>
          <cell r="U6689">
            <v>52.92</v>
          </cell>
        </row>
        <row r="6690">
          <cell r="G6690" t="str">
            <v>05</v>
          </cell>
          <cell r="N6690" t="str">
            <v>724</v>
          </cell>
          <cell r="Q6690" t="str">
            <v>FEV</v>
          </cell>
          <cell r="T6690">
            <v>6329200</v>
          </cell>
          <cell r="U6690">
            <v>-12.66</v>
          </cell>
        </row>
        <row r="6691">
          <cell r="G6691" t="str">
            <v>07</v>
          </cell>
          <cell r="N6691" t="str">
            <v>724</v>
          </cell>
          <cell r="Q6691" t="str">
            <v>EFL</v>
          </cell>
          <cell r="T6691">
            <v>16189928</v>
          </cell>
          <cell r="U6691">
            <v>470382.15</v>
          </cell>
        </row>
        <row r="6692">
          <cell r="G6692" t="str">
            <v>08</v>
          </cell>
          <cell r="N6692" t="str">
            <v>732</v>
          </cell>
          <cell r="Q6692" t="str">
            <v>DSU</v>
          </cell>
          <cell r="T6692">
            <v>6243120</v>
          </cell>
          <cell r="U6692">
            <v>711.72</v>
          </cell>
        </row>
        <row r="6693">
          <cell r="G6693" t="str">
            <v>08</v>
          </cell>
          <cell r="N6693" t="str">
            <v>724</v>
          </cell>
          <cell r="Q6693" t="str">
            <v>FMC</v>
          </cell>
          <cell r="T6693">
            <v>9198801</v>
          </cell>
          <cell r="U6693">
            <v>1664.98</v>
          </cell>
        </row>
        <row r="6694">
          <cell r="G6694" t="str">
            <v>09</v>
          </cell>
          <cell r="N6694" t="str">
            <v>750</v>
          </cell>
          <cell r="Q6694" t="str">
            <v>FVE</v>
          </cell>
          <cell r="T6694">
            <v>143600</v>
          </cell>
          <cell r="U6694">
            <v>0</v>
          </cell>
        </row>
        <row r="6695">
          <cell r="G6695" t="str">
            <v>01</v>
          </cell>
          <cell r="N6695" t="str">
            <v>611</v>
          </cell>
          <cell r="Q6695" t="str">
            <v>PRC</v>
          </cell>
          <cell r="T6695">
            <v>37</v>
          </cell>
          <cell r="U6695">
            <v>-0.01</v>
          </cell>
        </row>
        <row r="6696">
          <cell r="G6696" t="str">
            <v>04</v>
          </cell>
          <cell r="N6696" t="str">
            <v>750</v>
          </cell>
          <cell r="Q6696" t="str">
            <v>TDC</v>
          </cell>
          <cell r="T6696">
            <v>165768</v>
          </cell>
          <cell r="U6696">
            <v>420.26</v>
          </cell>
        </row>
        <row r="6697">
          <cell r="G6697" t="str">
            <v>04</v>
          </cell>
          <cell r="N6697" t="str">
            <v>750</v>
          </cell>
          <cell r="Q6697" t="str">
            <v>FMC</v>
          </cell>
          <cell r="T6697">
            <v>54610</v>
          </cell>
          <cell r="U6697">
            <v>18.59</v>
          </cell>
        </row>
        <row r="6698">
          <cell r="G6698" t="str">
            <v>04</v>
          </cell>
          <cell r="N6698" t="str">
            <v>721</v>
          </cell>
          <cell r="Q6698" t="str">
            <v>DSU</v>
          </cell>
          <cell r="T6698">
            <v>412799</v>
          </cell>
          <cell r="U6698">
            <v>46.64</v>
          </cell>
        </row>
        <row r="6699">
          <cell r="G6699" t="str">
            <v>04</v>
          </cell>
          <cell r="N6699" t="str">
            <v>724</v>
          </cell>
          <cell r="Q6699" t="str">
            <v>TDE</v>
          </cell>
          <cell r="T6699">
            <v>26094976</v>
          </cell>
          <cell r="U6699">
            <v>1854.86</v>
          </cell>
        </row>
        <row r="6700">
          <cell r="G6700" t="str">
            <v>04</v>
          </cell>
          <cell r="N6700" t="str">
            <v>724</v>
          </cell>
          <cell r="Q6700" t="str">
            <v>TDC</v>
          </cell>
          <cell r="T6700">
            <v>26094976</v>
          </cell>
          <cell r="U6700">
            <v>15297.33</v>
          </cell>
        </row>
        <row r="6701">
          <cell r="G6701" t="str">
            <v>04</v>
          </cell>
          <cell r="N6701" t="str">
            <v>726</v>
          </cell>
          <cell r="Q6701" t="str">
            <v>FCA</v>
          </cell>
          <cell r="T6701">
            <v>3775749</v>
          </cell>
          <cell r="U6701">
            <v>-5282.28</v>
          </cell>
        </row>
        <row r="6702">
          <cell r="G6702" t="str">
            <v>04</v>
          </cell>
          <cell r="N6702" t="str">
            <v>726</v>
          </cell>
          <cell r="Q6702" t="str">
            <v>MSV</v>
          </cell>
          <cell r="T6702">
            <v>3775749</v>
          </cell>
          <cell r="U6702">
            <v>0</v>
          </cell>
        </row>
        <row r="6703">
          <cell r="G6703" t="str">
            <v>04</v>
          </cell>
          <cell r="N6703" t="str">
            <v>741</v>
          </cell>
          <cell r="Q6703" t="str">
            <v>FEV</v>
          </cell>
          <cell r="T6703">
            <v>69336</v>
          </cell>
          <cell r="U6703">
            <v>0</v>
          </cell>
        </row>
        <row r="6704">
          <cell r="G6704" t="str">
            <v>05</v>
          </cell>
          <cell r="N6704" t="str">
            <v>724</v>
          </cell>
          <cell r="Q6704" t="str">
            <v>LMV</v>
          </cell>
          <cell r="T6704">
            <v>1196592</v>
          </cell>
          <cell r="U6704">
            <v>-22.73</v>
          </cell>
        </row>
        <row r="6705">
          <cell r="G6705" t="str">
            <v>07</v>
          </cell>
          <cell r="N6705" t="str">
            <v>760</v>
          </cell>
          <cell r="Q6705" t="str">
            <v>RTU</v>
          </cell>
          <cell r="T6705">
            <v>17706</v>
          </cell>
          <cell r="U6705">
            <v>0.35</v>
          </cell>
        </row>
        <row r="6706">
          <cell r="G6706" t="str">
            <v>07</v>
          </cell>
          <cell r="N6706" t="str">
            <v>724</v>
          </cell>
          <cell r="Q6706" t="str">
            <v>RTO</v>
          </cell>
          <cell r="T6706">
            <v>16189928</v>
          </cell>
          <cell r="U6706">
            <v>16481.41</v>
          </cell>
        </row>
        <row r="6707">
          <cell r="G6707" t="str">
            <v>08</v>
          </cell>
          <cell r="N6707" t="str">
            <v>724</v>
          </cell>
          <cell r="Q6707" t="str">
            <v>TSE</v>
          </cell>
          <cell r="T6707">
            <v>9198801</v>
          </cell>
          <cell r="U6707">
            <v>0</v>
          </cell>
        </row>
        <row r="6708">
          <cell r="G6708" t="str">
            <v>04</v>
          </cell>
          <cell r="N6708" t="str">
            <v>724</v>
          </cell>
          <cell r="Q6708" t="str">
            <v>MSV</v>
          </cell>
          <cell r="T6708">
            <v>6286287</v>
          </cell>
          <cell r="U6708">
            <v>0</v>
          </cell>
        </row>
        <row r="6709">
          <cell r="G6709" t="str">
            <v>07</v>
          </cell>
          <cell r="N6709" t="str">
            <v>760</v>
          </cell>
          <cell r="Q6709" t="str">
            <v>TTC</v>
          </cell>
          <cell r="T6709">
            <v>17706</v>
          </cell>
          <cell r="U6709">
            <v>4.9800000000000004</v>
          </cell>
        </row>
        <row r="6710">
          <cell r="G6710" t="str">
            <v>07</v>
          </cell>
          <cell r="N6710" t="str">
            <v>760</v>
          </cell>
          <cell r="Q6710" t="str">
            <v>FFE</v>
          </cell>
          <cell r="T6710">
            <v>17706</v>
          </cell>
          <cell r="U6710">
            <v>4.83</v>
          </cell>
        </row>
        <row r="6711">
          <cell r="G6711" t="str">
            <v>07</v>
          </cell>
          <cell r="N6711" t="str">
            <v>724</v>
          </cell>
          <cell r="Q6711" t="str">
            <v>CAV</v>
          </cell>
          <cell r="T6711">
            <v>16189928</v>
          </cell>
          <cell r="U6711">
            <v>4096.0600000000004</v>
          </cell>
        </row>
        <row r="6712">
          <cell r="G6712" t="str">
            <v>08</v>
          </cell>
          <cell r="N6712" t="str">
            <v>724</v>
          </cell>
          <cell r="Q6712" t="str">
            <v>ICV</v>
          </cell>
          <cell r="T6712">
            <v>558720</v>
          </cell>
          <cell r="U6712">
            <v>0</v>
          </cell>
        </row>
        <row r="6713">
          <cell r="G6713" t="str">
            <v>09</v>
          </cell>
          <cell r="N6713" t="str">
            <v>755</v>
          </cell>
          <cell r="Q6713" t="str">
            <v>TTE</v>
          </cell>
          <cell r="T6713">
            <v>569516</v>
          </cell>
          <cell r="U6713">
            <v>17.02</v>
          </cell>
        </row>
        <row r="6714">
          <cell r="G6714" t="str">
            <v>04</v>
          </cell>
          <cell r="N6714" t="str">
            <v>721</v>
          </cell>
          <cell r="Q6714" t="str">
            <v>TTC</v>
          </cell>
          <cell r="T6714">
            <v>16260</v>
          </cell>
          <cell r="U6714">
            <v>10.67</v>
          </cell>
        </row>
        <row r="6715">
          <cell r="G6715" t="str">
            <v>04</v>
          </cell>
          <cell r="N6715" t="str">
            <v>721</v>
          </cell>
          <cell r="Q6715" t="str">
            <v>ECU</v>
          </cell>
          <cell r="T6715">
            <v>16260</v>
          </cell>
          <cell r="U6715">
            <v>0.3</v>
          </cell>
        </row>
        <row r="6716">
          <cell r="G6716" t="str">
            <v>08</v>
          </cell>
          <cell r="N6716" t="str">
            <v>776</v>
          </cell>
          <cell r="Q6716" t="str">
            <v>D11</v>
          </cell>
          <cell r="T6716">
            <v>0</v>
          </cell>
          <cell r="U6716">
            <v>0</v>
          </cell>
        </row>
        <row r="6717">
          <cell r="G6717" t="str">
            <v>07</v>
          </cell>
          <cell r="N6717" t="str">
            <v>724</v>
          </cell>
          <cell r="Q6717" t="str">
            <v>TDS</v>
          </cell>
          <cell r="T6717">
            <v>3074085</v>
          </cell>
          <cell r="U6717">
            <v>3962.49</v>
          </cell>
        </row>
        <row r="6718">
          <cell r="G6718" t="str">
            <v>07</v>
          </cell>
          <cell r="N6718" t="str">
            <v>724</v>
          </cell>
          <cell r="Q6718" t="str">
            <v>EIN</v>
          </cell>
          <cell r="T6718">
            <v>3074085</v>
          </cell>
          <cell r="U6718">
            <v>2557.63</v>
          </cell>
        </row>
        <row r="6719">
          <cell r="G6719" t="str">
            <v>07</v>
          </cell>
          <cell r="N6719" t="str">
            <v>724</v>
          </cell>
          <cell r="Q6719" t="str">
            <v>DC</v>
          </cell>
          <cell r="T6719">
            <v>750</v>
          </cell>
          <cell r="U6719">
            <v>14317.5</v>
          </cell>
        </row>
        <row r="6720">
          <cell r="G6720" t="str">
            <v>08</v>
          </cell>
          <cell r="N6720" t="str">
            <v>776</v>
          </cell>
          <cell r="Q6720" t="str">
            <v>FEV</v>
          </cell>
          <cell r="T6720">
            <v>0</v>
          </cell>
          <cell r="U6720">
            <v>0</v>
          </cell>
        </row>
        <row r="6721">
          <cell r="G6721" t="str">
            <v>08</v>
          </cell>
          <cell r="N6721" t="str">
            <v>776</v>
          </cell>
          <cell r="Q6721" t="str">
            <v>MSO</v>
          </cell>
          <cell r="T6721">
            <v>0</v>
          </cell>
          <cell r="U6721">
            <v>0</v>
          </cell>
        </row>
        <row r="6722">
          <cell r="G6722" t="str">
            <v>08</v>
          </cell>
          <cell r="N6722" t="str">
            <v>726</v>
          </cell>
          <cell r="Q6722" t="str">
            <v>EP4</v>
          </cell>
          <cell r="T6722">
            <v>3027840</v>
          </cell>
          <cell r="U6722">
            <v>0</v>
          </cell>
        </row>
        <row r="6723">
          <cell r="G6723" t="str">
            <v>01</v>
          </cell>
          <cell r="N6723" t="str">
            <v>711</v>
          </cell>
          <cell r="Q6723" t="str">
            <v>TDC</v>
          </cell>
          <cell r="T6723">
            <v>238210791</v>
          </cell>
          <cell r="U6723">
            <v>517333.25</v>
          </cell>
        </row>
        <row r="6724">
          <cell r="G6724" t="str">
            <v>01</v>
          </cell>
          <cell r="N6724" t="str">
            <v>711</v>
          </cell>
          <cell r="Q6724" t="str">
            <v>PRV</v>
          </cell>
          <cell r="T6724">
            <v>106190</v>
          </cell>
          <cell r="U6724">
            <v>-47.33</v>
          </cell>
        </row>
        <row r="6725">
          <cell r="G6725" t="str">
            <v>04</v>
          </cell>
          <cell r="N6725" t="str">
            <v>724</v>
          </cell>
          <cell r="Q6725" t="str">
            <v>RIV</v>
          </cell>
          <cell r="T6725">
            <v>6286287</v>
          </cell>
          <cell r="U6725">
            <v>0</v>
          </cell>
        </row>
        <row r="6726">
          <cell r="G6726" t="str">
            <v>04</v>
          </cell>
          <cell r="N6726" t="str">
            <v>741</v>
          </cell>
          <cell r="Q6726" t="str">
            <v>TTC</v>
          </cell>
          <cell r="T6726">
            <v>1068937</v>
          </cell>
          <cell r="U6726">
            <v>681.98</v>
          </cell>
        </row>
        <row r="6727">
          <cell r="G6727" t="str">
            <v>04</v>
          </cell>
          <cell r="N6727" t="str">
            <v>741</v>
          </cell>
          <cell r="Q6727" t="str">
            <v>FMU</v>
          </cell>
          <cell r="T6727">
            <v>1068937</v>
          </cell>
          <cell r="U6727">
            <v>2.1</v>
          </cell>
        </row>
        <row r="6728">
          <cell r="G6728" t="str">
            <v>07</v>
          </cell>
          <cell r="N6728" t="str">
            <v>721</v>
          </cell>
          <cell r="Q6728" t="str">
            <v>ECC</v>
          </cell>
          <cell r="T6728">
            <v>6627832</v>
          </cell>
          <cell r="U6728">
            <v>14090.64</v>
          </cell>
        </row>
        <row r="6729">
          <cell r="G6729" t="str">
            <v>01</v>
          </cell>
          <cell r="N6729" t="str">
            <v>711</v>
          </cell>
          <cell r="Q6729" t="str">
            <v>FFE</v>
          </cell>
          <cell r="T6729">
            <v>106190</v>
          </cell>
          <cell r="U6729">
            <v>22.98</v>
          </cell>
        </row>
        <row r="6730">
          <cell r="G6730" t="str">
            <v>04</v>
          </cell>
          <cell r="N6730" t="str">
            <v>760</v>
          </cell>
          <cell r="Q6730" t="str">
            <v>E33</v>
          </cell>
          <cell r="T6730">
            <v>155491</v>
          </cell>
          <cell r="U6730">
            <v>5321.84</v>
          </cell>
        </row>
        <row r="6731">
          <cell r="G6731" t="str">
            <v>04</v>
          </cell>
          <cell r="N6731" t="str">
            <v>724</v>
          </cell>
          <cell r="Q6731" t="str">
            <v>FFE</v>
          </cell>
          <cell r="T6731">
            <v>11207190</v>
          </cell>
          <cell r="U6731">
            <v>1788.71</v>
          </cell>
        </row>
        <row r="6732">
          <cell r="G6732" t="str">
            <v>04</v>
          </cell>
          <cell r="N6732" t="str">
            <v>741</v>
          </cell>
          <cell r="Q6732" t="str">
            <v>ECC</v>
          </cell>
          <cell r="T6732">
            <v>1068937</v>
          </cell>
          <cell r="U6732">
            <v>1481.6</v>
          </cell>
        </row>
        <row r="6733">
          <cell r="G6733" t="str">
            <v>05</v>
          </cell>
          <cell r="N6733" t="str">
            <v>726</v>
          </cell>
          <cell r="Q6733" t="str">
            <v>EC</v>
          </cell>
          <cell r="T6733">
            <v>9075132</v>
          </cell>
          <cell r="U6733">
            <v>371898.91</v>
          </cell>
        </row>
        <row r="6734">
          <cell r="G6734" t="str">
            <v>05</v>
          </cell>
          <cell r="N6734" t="str">
            <v>726</v>
          </cell>
          <cell r="Q6734" t="str">
            <v>CAP</v>
          </cell>
          <cell r="T6734">
            <v>9075132</v>
          </cell>
          <cell r="U6734">
            <v>-2659.01</v>
          </cell>
        </row>
        <row r="6735">
          <cell r="G6735" t="str">
            <v>07</v>
          </cell>
          <cell r="N6735" t="str">
            <v>724</v>
          </cell>
          <cell r="Q6735" t="str">
            <v>TSC</v>
          </cell>
          <cell r="T6735">
            <v>8880156</v>
          </cell>
          <cell r="U6735">
            <v>0</v>
          </cell>
        </row>
        <row r="6736">
          <cell r="G6736" t="str">
            <v>07</v>
          </cell>
          <cell r="N6736" t="str">
            <v>724</v>
          </cell>
          <cell r="Q6736" t="str">
            <v>ECU</v>
          </cell>
          <cell r="T6736">
            <v>8880156</v>
          </cell>
          <cell r="U6736">
            <v>248.64</v>
          </cell>
        </row>
        <row r="6737">
          <cell r="G6737" t="str">
            <v>08</v>
          </cell>
          <cell r="N6737" t="str">
            <v>721</v>
          </cell>
          <cell r="Q6737" t="str">
            <v>RIV</v>
          </cell>
          <cell r="T6737">
            <v>493728</v>
          </cell>
          <cell r="U6737">
            <v>0</v>
          </cell>
        </row>
        <row r="6738">
          <cell r="G6738" t="str">
            <v>08</v>
          </cell>
          <cell r="N6738" t="str">
            <v>726</v>
          </cell>
          <cell r="Q6738" t="str">
            <v>TSE</v>
          </cell>
          <cell r="T6738">
            <v>8092656</v>
          </cell>
          <cell r="U6738">
            <v>0</v>
          </cell>
        </row>
        <row r="6739">
          <cell r="G6739" t="str">
            <v>01</v>
          </cell>
          <cell r="N6739" t="str">
            <v>711</v>
          </cell>
          <cell r="Q6739" t="str">
            <v>MSO</v>
          </cell>
          <cell r="T6739">
            <v>106190</v>
          </cell>
          <cell r="U6739">
            <v>169.7</v>
          </cell>
        </row>
        <row r="6740">
          <cell r="G6740" t="str">
            <v>04</v>
          </cell>
          <cell r="N6740" t="str">
            <v>742</v>
          </cell>
          <cell r="Q6740" t="str">
            <v>EBF</v>
          </cell>
          <cell r="T6740">
            <v>28997</v>
          </cell>
          <cell r="U6740">
            <v>-900.98</v>
          </cell>
        </row>
        <row r="6741">
          <cell r="G6741" t="str">
            <v>05</v>
          </cell>
          <cell r="N6741" t="str">
            <v>726</v>
          </cell>
          <cell r="Q6741" t="str">
            <v>D17</v>
          </cell>
          <cell r="T6741">
            <v>3466584</v>
          </cell>
          <cell r="U6741">
            <v>3026.33</v>
          </cell>
        </row>
        <row r="6742">
          <cell r="G6742" t="str">
            <v>08</v>
          </cell>
          <cell r="N6742" t="str">
            <v>721</v>
          </cell>
          <cell r="Q6742" t="str">
            <v>CAP</v>
          </cell>
          <cell r="T6742">
            <v>493728</v>
          </cell>
          <cell r="U6742">
            <v>-199.95</v>
          </cell>
        </row>
        <row r="6743">
          <cell r="G6743" t="str">
            <v>08</v>
          </cell>
          <cell r="N6743" t="str">
            <v>726</v>
          </cell>
          <cell r="Q6743" t="str">
            <v>EP2</v>
          </cell>
          <cell r="T6743">
            <v>22443696</v>
          </cell>
          <cell r="U6743">
            <v>-10256.799999999999</v>
          </cell>
        </row>
        <row r="6744">
          <cell r="G6744" t="str">
            <v>04</v>
          </cell>
          <cell r="N6744" t="str">
            <v>723</v>
          </cell>
          <cell r="Q6744" t="str">
            <v>PRV</v>
          </cell>
          <cell r="T6744">
            <v>70769925</v>
          </cell>
          <cell r="U6744">
            <v>-37084.65</v>
          </cell>
        </row>
        <row r="6745">
          <cell r="G6745" t="str">
            <v>04</v>
          </cell>
          <cell r="N6745" t="str">
            <v>723</v>
          </cell>
          <cell r="Q6745" t="str">
            <v>DO6</v>
          </cell>
          <cell r="T6745">
            <v>256484</v>
          </cell>
          <cell r="U6745">
            <v>0</v>
          </cell>
        </row>
        <row r="6746">
          <cell r="G6746" t="str">
            <v>04</v>
          </cell>
          <cell r="N6746" t="str">
            <v>724</v>
          </cell>
          <cell r="Q6746" t="str">
            <v>ICV</v>
          </cell>
          <cell r="T6746">
            <v>7863600</v>
          </cell>
          <cell r="U6746">
            <v>0</v>
          </cell>
        </row>
        <row r="6747">
          <cell r="G6747" t="str">
            <v>07</v>
          </cell>
          <cell r="N6747" t="str">
            <v>724</v>
          </cell>
          <cell r="Q6747" t="str">
            <v>ECE</v>
          </cell>
          <cell r="T6747">
            <v>639618</v>
          </cell>
          <cell r="U6747">
            <v>1180.0899999999999</v>
          </cell>
        </row>
        <row r="6748">
          <cell r="G6748" t="str">
            <v>08</v>
          </cell>
          <cell r="N6748" t="str">
            <v>724</v>
          </cell>
          <cell r="Q6748" t="str">
            <v>EC</v>
          </cell>
          <cell r="T6748">
            <v>8012704</v>
          </cell>
          <cell r="U6748">
            <v>556819.76</v>
          </cell>
        </row>
        <row r="6749">
          <cell r="G6749" t="str">
            <v>01</v>
          </cell>
          <cell r="N6749" t="str">
            <v>711</v>
          </cell>
          <cell r="Q6749" t="str">
            <v>OMS</v>
          </cell>
          <cell r="T6749">
            <v>170816</v>
          </cell>
          <cell r="U6749">
            <v>1.56</v>
          </cell>
        </row>
        <row r="6750">
          <cell r="G6750" t="str">
            <v>04</v>
          </cell>
          <cell r="N6750" t="str">
            <v>1750</v>
          </cell>
          <cell r="Q6750" t="str">
            <v>GMC</v>
          </cell>
          <cell r="T6750">
            <v>0</v>
          </cell>
          <cell r="U6750">
            <v>14560.39</v>
          </cell>
        </row>
        <row r="6751">
          <cell r="G6751" t="str">
            <v>07</v>
          </cell>
          <cell r="N6751" t="str">
            <v>724</v>
          </cell>
          <cell r="Q6751" t="str">
            <v>TIU</v>
          </cell>
          <cell r="T6751">
            <v>639618</v>
          </cell>
          <cell r="U6751">
            <v>1.3</v>
          </cell>
        </row>
        <row r="6752">
          <cell r="G6752" t="str">
            <v>04</v>
          </cell>
          <cell r="N6752" t="str">
            <v>721</v>
          </cell>
          <cell r="Q6752" t="str">
            <v>PRV</v>
          </cell>
          <cell r="T6752">
            <v>70035527</v>
          </cell>
          <cell r="U6752">
            <v>-53532.7</v>
          </cell>
        </row>
        <row r="6753">
          <cell r="G6753" t="str">
            <v>04</v>
          </cell>
          <cell r="N6753" t="str">
            <v>721</v>
          </cell>
          <cell r="Q6753" t="str">
            <v>TDE</v>
          </cell>
          <cell r="T6753">
            <v>70912681</v>
          </cell>
          <cell r="U6753">
            <v>9488.39</v>
          </cell>
        </row>
        <row r="6754">
          <cell r="G6754" t="str">
            <v>04</v>
          </cell>
          <cell r="N6754" t="str">
            <v>724</v>
          </cell>
          <cell r="Q6754" t="str">
            <v>PPT</v>
          </cell>
          <cell r="T6754">
            <v>266880</v>
          </cell>
          <cell r="U6754">
            <v>0</v>
          </cell>
        </row>
        <row r="6755">
          <cell r="G6755" t="str">
            <v>05</v>
          </cell>
          <cell r="N6755" t="str">
            <v>721</v>
          </cell>
          <cell r="Q6755" t="str">
            <v>EP1</v>
          </cell>
          <cell r="T6755">
            <v>172704</v>
          </cell>
          <cell r="U6755">
            <v>0</v>
          </cell>
        </row>
        <row r="6756">
          <cell r="G6756" t="str">
            <v>06</v>
          </cell>
          <cell r="N6756" t="str">
            <v>720</v>
          </cell>
          <cell r="Q6756" t="str">
            <v>FMU</v>
          </cell>
          <cell r="T6756">
            <v>1582699</v>
          </cell>
          <cell r="U6756">
            <v>3.16</v>
          </cell>
        </row>
        <row r="6757">
          <cell r="G6757" t="str">
            <v>08</v>
          </cell>
          <cell r="N6757" t="str">
            <v>724</v>
          </cell>
          <cell r="Q6757" t="str">
            <v>EBF</v>
          </cell>
          <cell r="T6757">
            <v>5480306</v>
          </cell>
          <cell r="U6757">
            <v>-170158.02</v>
          </cell>
        </row>
        <row r="6758">
          <cell r="G6758" t="str">
            <v>08</v>
          </cell>
          <cell r="N6758" t="str">
            <v>724</v>
          </cell>
          <cell r="Q6758" t="str">
            <v>ECU</v>
          </cell>
          <cell r="T6758">
            <v>5480306</v>
          </cell>
          <cell r="U6758">
            <v>153.44</v>
          </cell>
        </row>
        <row r="6759">
          <cell r="G6759" t="str">
            <v>08</v>
          </cell>
          <cell r="N6759" t="str">
            <v>724</v>
          </cell>
          <cell r="Q6759" t="str">
            <v>EIN</v>
          </cell>
          <cell r="T6759">
            <v>5480306</v>
          </cell>
          <cell r="U6759">
            <v>4559.6099999999997</v>
          </cell>
        </row>
        <row r="6760">
          <cell r="G6760" t="str">
            <v>09</v>
          </cell>
          <cell r="N6760" t="str">
            <v>750</v>
          </cell>
          <cell r="Q6760" t="str">
            <v>RAF</v>
          </cell>
          <cell r="T6760">
            <v>2215035</v>
          </cell>
          <cell r="U6760">
            <v>1672.26</v>
          </cell>
        </row>
        <row r="6761">
          <cell r="G6761" t="str">
            <v>09</v>
          </cell>
          <cell r="N6761" t="str">
            <v>750</v>
          </cell>
          <cell r="Q6761" t="str">
            <v>E19</v>
          </cell>
          <cell r="T6761">
            <v>332907</v>
          </cell>
          <cell r="U6761">
            <v>11393.77</v>
          </cell>
        </row>
        <row r="6762">
          <cell r="G6762" t="str">
            <v>04</v>
          </cell>
          <cell r="N6762" t="str">
            <v>721</v>
          </cell>
          <cell r="Q6762" t="str">
            <v>ECE</v>
          </cell>
          <cell r="T6762">
            <v>70912681</v>
          </cell>
          <cell r="U6762">
            <v>79358.2</v>
          </cell>
        </row>
        <row r="6763">
          <cell r="G6763" t="str">
            <v>23</v>
          </cell>
          <cell r="N6763" t="str">
            <v>785</v>
          </cell>
          <cell r="Q6763" t="str">
            <v>ICN</v>
          </cell>
          <cell r="T6763">
            <v>24596</v>
          </cell>
          <cell r="U6763">
            <v>0</v>
          </cell>
        </row>
        <row r="6764">
          <cell r="G6764" t="str">
            <v>23</v>
          </cell>
          <cell r="N6764" t="str">
            <v>785</v>
          </cell>
          <cell r="Q6764" t="str">
            <v>FMU</v>
          </cell>
          <cell r="T6764">
            <v>24596</v>
          </cell>
          <cell r="U6764">
            <v>0.12</v>
          </cell>
        </row>
        <row r="6765">
          <cell r="G6765" t="str">
            <v>23</v>
          </cell>
          <cell r="N6765" t="str">
            <v>785</v>
          </cell>
          <cell r="Q6765" t="str">
            <v>DSU</v>
          </cell>
          <cell r="T6765">
            <v>24596</v>
          </cell>
          <cell r="U6765">
            <v>0.87</v>
          </cell>
        </row>
        <row r="6766">
          <cell r="G6766" t="str">
            <v>23</v>
          </cell>
          <cell r="N6766" t="str">
            <v>785</v>
          </cell>
          <cell r="Q6766" t="str">
            <v>EIV</v>
          </cell>
          <cell r="T6766">
            <v>24596</v>
          </cell>
          <cell r="U6766">
            <v>0</v>
          </cell>
        </row>
        <row r="6767">
          <cell r="G6767" t="str">
            <v>23</v>
          </cell>
          <cell r="N6767" t="str">
            <v>785</v>
          </cell>
          <cell r="Q6767" t="str">
            <v>FCV</v>
          </cell>
          <cell r="T6767">
            <v>24596</v>
          </cell>
          <cell r="U6767">
            <v>0</v>
          </cell>
        </row>
        <row r="6768">
          <cell r="G6768" t="str">
            <v>99</v>
          </cell>
          <cell r="N6768" t="str">
            <v>1250</v>
          </cell>
          <cell r="Q6768" t="str">
            <v>MNT</v>
          </cell>
          <cell r="T6768">
            <v>0</v>
          </cell>
          <cell r="U6768">
            <v>0</v>
          </cell>
        </row>
        <row r="6769">
          <cell r="G6769" t="str">
            <v>09</v>
          </cell>
          <cell r="N6769" t="str">
            <v>760</v>
          </cell>
          <cell r="Q6769" t="str">
            <v>ECC</v>
          </cell>
          <cell r="T6769">
            <v>18064</v>
          </cell>
          <cell r="U6769">
            <v>38.450000000000003</v>
          </cell>
        </row>
        <row r="6770">
          <cell r="G6770" t="str">
            <v>16</v>
          </cell>
          <cell r="N6770" t="str">
            <v>750</v>
          </cell>
          <cell r="Q6770" t="str">
            <v>TTE</v>
          </cell>
          <cell r="T6770">
            <v>794</v>
          </cell>
          <cell r="U6770">
            <v>0.01</v>
          </cell>
        </row>
        <row r="6771">
          <cell r="G6771" t="str">
            <v>16</v>
          </cell>
          <cell r="N6771" t="str">
            <v>741</v>
          </cell>
          <cell r="Q6771" t="str">
            <v>EP4</v>
          </cell>
          <cell r="T6771">
            <v>71565</v>
          </cell>
          <cell r="U6771">
            <v>0</v>
          </cell>
        </row>
        <row r="6772">
          <cell r="G6772" t="str">
            <v>16</v>
          </cell>
          <cell r="N6772" t="str">
            <v>741</v>
          </cell>
          <cell r="Q6772" t="str">
            <v>EC</v>
          </cell>
          <cell r="T6772">
            <v>69285</v>
          </cell>
          <cell r="U6772">
            <v>7443.44</v>
          </cell>
        </row>
        <row r="6773">
          <cell r="G6773" t="str">
            <v>16</v>
          </cell>
          <cell r="N6773" t="str">
            <v>741</v>
          </cell>
          <cell r="Q6773" t="str">
            <v>EP4</v>
          </cell>
          <cell r="T6773">
            <v>1195</v>
          </cell>
          <cell r="U6773">
            <v>0</v>
          </cell>
        </row>
        <row r="6774">
          <cell r="G6774" t="str">
            <v>09</v>
          </cell>
          <cell r="N6774" t="str">
            <v>750</v>
          </cell>
          <cell r="Q6774" t="str">
            <v>EP2</v>
          </cell>
          <cell r="T6774">
            <v>2215035</v>
          </cell>
          <cell r="U6774">
            <v>-1231.71</v>
          </cell>
        </row>
        <row r="6775">
          <cell r="G6775" t="str">
            <v>04</v>
          </cell>
          <cell r="N6775" t="str">
            <v>723</v>
          </cell>
          <cell r="Q6775" t="str">
            <v>EFV</v>
          </cell>
          <cell r="T6775">
            <v>146960</v>
          </cell>
          <cell r="U6775">
            <v>-31.6</v>
          </cell>
        </row>
        <row r="6776">
          <cell r="G6776" t="str">
            <v>06</v>
          </cell>
          <cell r="N6776" t="str">
            <v>720</v>
          </cell>
          <cell r="Q6776" t="str">
            <v>ECC</v>
          </cell>
          <cell r="T6776">
            <v>44119</v>
          </cell>
          <cell r="U6776">
            <v>39.67</v>
          </cell>
        </row>
        <row r="6777">
          <cell r="G6777" t="str">
            <v>07</v>
          </cell>
          <cell r="N6777" t="str">
            <v>723</v>
          </cell>
          <cell r="Q6777" t="str">
            <v>PRC</v>
          </cell>
          <cell r="T6777">
            <v>15373157</v>
          </cell>
          <cell r="U6777">
            <v>27913.4</v>
          </cell>
        </row>
        <row r="6778">
          <cell r="G6778" t="str">
            <v>09</v>
          </cell>
          <cell r="N6778" t="str">
            <v>750</v>
          </cell>
          <cell r="Q6778" t="str">
            <v>MSV</v>
          </cell>
          <cell r="T6778">
            <v>2215035</v>
          </cell>
          <cell r="U6778">
            <v>0</v>
          </cell>
        </row>
        <row r="6779">
          <cell r="G6779" t="str">
            <v>01</v>
          </cell>
          <cell r="N6779" t="str">
            <v>755</v>
          </cell>
          <cell r="Q6779" t="str">
            <v>ECU</v>
          </cell>
          <cell r="T6779">
            <v>297</v>
          </cell>
          <cell r="U6779">
            <v>0</v>
          </cell>
        </row>
        <row r="6780">
          <cell r="G6780" t="str">
            <v>03</v>
          </cell>
          <cell r="N6780" t="str">
            <v>760</v>
          </cell>
          <cell r="Q6780" t="str">
            <v>TTE</v>
          </cell>
          <cell r="T6780">
            <v>1177</v>
          </cell>
          <cell r="U6780">
            <v>0.01</v>
          </cell>
        </row>
        <row r="6781">
          <cell r="G6781" t="str">
            <v>03</v>
          </cell>
          <cell r="N6781" t="str">
            <v>711</v>
          </cell>
          <cell r="Q6781" t="str">
            <v>EC</v>
          </cell>
          <cell r="T6781">
            <v>224978</v>
          </cell>
          <cell r="U6781">
            <v>24844.98</v>
          </cell>
        </row>
        <row r="6782">
          <cell r="G6782" t="str">
            <v>04</v>
          </cell>
          <cell r="N6782" t="str">
            <v>721</v>
          </cell>
          <cell r="Q6782" t="str">
            <v>EUR</v>
          </cell>
          <cell r="T6782">
            <v>30186660</v>
          </cell>
          <cell r="U6782">
            <v>-633.76</v>
          </cell>
        </row>
        <row r="6783">
          <cell r="G6783" t="str">
            <v>04</v>
          </cell>
          <cell r="N6783" t="str">
            <v>723</v>
          </cell>
          <cell r="Q6783" t="str">
            <v>RTO</v>
          </cell>
          <cell r="T6783">
            <v>124548</v>
          </cell>
          <cell r="U6783">
            <v>149.21</v>
          </cell>
        </row>
        <row r="6784">
          <cell r="G6784" t="str">
            <v>04</v>
          </cell>
          <cell r="N6784" t="str">
            <v>723</v>
          </cell>
          <cell r="Q6784" t="str">
            <v>CAV</v>
          </cell>
          <cell r="T6784">
            <v>297720</v>
          </cell>
          <cell r="U6784">
            <v>77.11</v>
          </cell>
        </row>
        <row r="6785">
          <cell r="G6785" t="str">
            <v>05</v>
          </cell>
          <cell r="N6785" t="str">
            <v>721</v>
          </cell>
          <cell r="Q6785" t="str">
            <v>CAV</v>
          </cell>
          <cell r="T6785">
            <v>1296735</v>
          </cell>
          <cell r="U6785">
            <v>-94.67</v>
          </cell>
        </row>
        <row r="6786">
          <cell r="G6786" t="str">
            <v>06</v>
          </cell>
          <cell r="N6786" t="str">
            <v>720</v>
          </cell>
          <cell r="Q6786" t="str">
            <v>EP1</v>
          </cell>
          <cell r="T6786">
            <v>44119</v>
          </cell>
          <cell r="U6786">
            <v>0</v>
          </cell>
        </row>
        <row r="6787">
          <cell r="G6787" t="str">
            <v>06</v>
          </cell>
          <cell r="N6787" t="str">
            <v>722</v>
          </cell>
          <cell r="Q6787" t="str">
            <v>DO5</v>
          </cell>
          <cell r="T6787">
            <v>4489</v>
          </cell>
          <cell r="U6787">
            <v>0</v>
          </cell>
        </row>
        <row r="6788">
          <cell r="G6788" t="str">
            <v>09</v>
          </cell>
          <cell r="N6788" t="str">
            <v>750</v>
          </cell>
          <cell r="Q6788" t="str">
            <v>OMS</v>
          </cell>
          <cell r="T6788">
            <v>15324</v>
          </cell>
          <cell r="U6788">
            <v>0.13</v>
          </cell>
        </row>
        <row r="6789">
          <cell r="G6789" t="str">
            <v>04</v>
          </cell>
          <cell r="N6789" t="str">
            <v>723</v>
          </cell>
          <cell r="Q6789" t="str">
            <v>EFV</v>
          </cell>
          <cell r="T6789">
            <v>297720</v>
          </cell>
          <cell r="U6789">
            <v>-64</v>
          </cell>
        </row>
        <row r="6790">
          <cell r="G6790" t="str">
            <v>09</v>
          </cell>
          <cell r="N6790" t="str">
            <v>755</v>
          </cell>
          <cell r="Q6790" t="str">
            <v>TTC</v>
          </cell>
          <cell r="T6790">
            <v>569516</v>
          </cell>
          <cell r="U6790">
            <v>255.16</v>
          </cell>
        </row>
        <row r="6791">
          <cell r="G6791" t="str">
            <v>09</v>
          </cell>
          <cell r="N6791" t="str">
            <v>755</v>
          </cell>
          <cell r="Q6791" t="str">
            <v>RTO</v>
          </cell>
          <cell r="T6791">
            <v>569516</v>
          </cell>
          <cell r="U6791">
            <v>655.48</v>
          </cell>
        </row>
        <row r="6792">
          <cell r="G6792" t="str">
            <v>09</v>
          </cell>
          <cell r="N6792" t="str">
            <v>755</v>
          </cell>
          <cell r="Q6792" t="str">
            <v>FCA</v>
          </cell>
          <cell r="T6792">
            <v>569516</v>
          </cell>
          <cell r="U6792">
            <v>-796.75</v>
          </cell>
        </row>
        <row r="6793">
          <cell r="G6793" t="str">
            <v>01</v>
          </cell>
          <cell r="N6793" t="str">
            <v>760</v>
          </cell>
          <cell r="Q6793" t="str">
            <v>EIN</v>
          </cell>
          <cell r="T6793">
            <v>683642</v>
          </cell>
          <cell r="U6793">
            <v>562</v>
          </cell>
        </row>
        <row r="6794">
          <cell r="G6794" t="str">
            <v>01</v>
          </cell>
          <cell r="N6794" t="str">
            <v>760</v>
          </cell>
          <cell r="Q6794" t="str">
            <v>L07</v>
          </cell>
          <cell r="T6794">
            <v>267</v>
          </cell>
          <cell r="U6794">
            <v>1695.42</v>
          </cell>
        </row>
        <row r="6795">
          <cell r="G6795" t="str">
            <v>04</v>
          </cell>
          <cell r="N6795" t="str">
            <v>723</v>
          </cell>
          <cell r="Q6795" t="str">
            <v>TSC</v>
          </cell>
          <cell r="T6795">
            <v>297720</v>
          </cell>
          <cell r="U6795">
            <v>0</v>
          </cell>
        </row>
        <row r="6796">
          <cell r="G6796" t="str">
            <v>04</v>
          </cell>
          <cell r="N6796" t="str">
            <v>726</v>
          </cell>
          <cell r="Q6796" t="str">
            <v>MSO</v>
          </cell>
          <cell r="T6796">
            <v>2779920</v>
          </cell>
          <cell r="U6796">
            <v>2713.2</v>
          </cell>
        </row>
        <row r="6797">
          <cell r="G6797" t="str">
            <v>05</v>
          </cell>
          <cell r="N6797" t="str">
            <v>723</v>
          </cell>
          <cell r="Q6797" t="str">
            <v>EIN</v>
          </cell>
          <cell r="T6797">
            <v>150975</v>
          </cell>
          <cell r="U6797">
            <v>125.62</v>
          </cell>
        </row>
        <row r="6798">
          <cell r="G6798" t="str">
            <v>05</v>
          </cell>
          <cell r="N6798" t="str">
            <v>724</v>
          </cell>
          <cell r="Q6798" t="str">
            <v>PRV</v>
          </cell>
          <cell r="T6798">
            <v>6329200</v>
          </cell>
          <cell r="U6798">
            <v>-1905.09</v>
          </cell>
        </row>
        <row r="6799">
          <cell r="G6799" t="str">
            <v>06</v>
          </cell>
          <cell r="N6799" t="str">
            <v>722</v>
          </cell>
          <cell r="Q6799" t="str">
            <v>FMU</v>
          </cell>
          <cell r="T6799">
            <v>1705792</v>
          </cell>
          <cell r="U6799">
            <v>7.18</v>
          </cell>
        </row>
        <row r="6800">
          <cell r="G6800" t="str">
            <v>07</v>
          </cell>
          <cell r="N6800" t="str">
            <v>742</v>
          </cell>
          <cell r="Q6800" t="str">
            <v>FMC</v>
          </cell>
          <cell r="T6800">
            <v>422</v>
          </cell>
          <cell r="U6800">
            <v>0.4</v>
          </cell>
        </row>
        <row r="6801">
          <cell r="G6801" t="str">
            <v>08</v>
          </cell>
          <cell r="N6801" t="str">
            <v>724</v>
          </cell>
          <cell r="Q6801" t="str">
            <v>DS0</v>
          </cell>
          <cell r="T6801">
            <v>6744410</v>
          </cell>
          <cell r="U6801">
            <v>0</v>
          </cell>
        </row>
        <row r="6802">
          <cell r="G6802" t="str">
            <v>04</v>
          </cell>
          <cell r="N6802" t="str">
            <v>750</v>
          </cell>
          <cell r="Q6802" t="str">
            <v>EFL</v>
          </cell>
          <cell r="T6802">
            <v>165768</v>
          </cell>
          <cell r="U6802">
            <v>4815.66</v>
          </cell>
        </row>
        <row r="6803">
          <cell r="G6803" t="str">
            <v>04</v>
          </cell>
          <cell r="N6803" t="str">
            <v>724</v>
          </cell>
          <cell r="Q6803" t="str">
            <v>TIU</v>
          </cell>
          <cell r="T6803">
            <v>26094976</v>
          </cell>
          <cell r="U6803">
            <v>50.68</v>
          </cell>
        </row>
        <row r="6804">
          <cell r="G6804" t="str">
            <v>04</v>
          </cell>
          <cell r="N6804" t="str">
            <v>724</v>
          </cell>
          <cell r="Q6804" t="str">
            <v>D21</v>
          </cell>
          <cell r="T6804">
            <v>139296</v>
          </cell>
          <cell r="U6804">
            <v>-140.55000000000001</v>
          </cell>
        </row>
        <row r="6805">
          <cell r="G6805" t="str">
            <v>05</v>
          </cell>
          <cell r="N6805" t="str">
            <v>724</v>
          </cell>
          <cell r="Q6805" t="str">
            <v>MSV</v>
          </cell>
          <cell r="T6805">
            <v>6329200</v>
          </cell>
          <cell r="U6805">
            <v>0</v>
          </cell>
        </row>
        <row r="6806">
          <cell r="G6806" t="str">
            <v>07</v>
          </cell>
          <cell r="N6806" t="str">
            <v>723</v>
          </cell>
          <cell r="Q6806" t="str">
            <v>TTC</v>
          </cell>
          <cell r="T6806">
            <v>2467137</v>
          </cell>
          <cell r="U6806">
            <v>1399.28</v>
          </cell>
        </row>
        <row r="6807">
          <cell r="G6807" t="str">
            <v>08</v>
          </cell>
          <cell r="N6807" t="str">
            <v>732</v>
          </cell>
          <cell r="Q6807" t="str">
            <v>EP1</v>
          </cell>
          <cell r="T6807">
            <v>190036704</v>
          </cell>
          <cell r="U6807">
            <v>0</v>
          </cell>
        </row>
        <row r="6808">
          <cell r="G6808" t="str">
            <v>09</v>
          </cell>
          <cell r="N6808" t="str">
            <v>750</v>
          </cell>
          <cell r="Q6808" t="str">
            <v>FMC</v>
          </cell>
          <cell r="T6808">
            <v>143600</v>
          </cell>
          <cell r="U6808">
            <v>48.66</v>
          </cell>
        </row>
        <row r="6809">
          <cell r="G6809" t="str">
            <v>04</v>
          </cell>
          <cell r="N6809" t="str">
            <v>750</v>
          </cell>
          <cell r="Q6809" t="str">
            <v>EIV</v>
          </cell>
          <cell r="T6809">
            <v>165768</v>
          </cell>
          <cell r="U6809">
            <v>0</v>
          </cell>
        </row>
        <row r="6810">
          <cell r="G6810" t="str">
            <v>04</v>
          </cell>
          <cell r="N6810" t="str">
            <v>741</v>
          </cell>
          <cell r="Q6810" t="str">
            <v>EIV</v>
          </cell>
          <cell r="T6810">
            <v>69336</v>
          </cell>
          <cell r="U6810">
            <v>0</v>
          </cell>
        </row>
        <row r="6811">
          <cell r="G6811" t="str">
            <v>05</v>
          </cell>
          <cell r="N6811" t="str">
            <v>724</v>
          </cell>
          <cell r="Q6811" t="str">
            <v>DSM</v>
          </cell>
          <cell r="T6811">
            <v>1196592</v>
          </cell>
          <cell r="U6811">
            <v>2338.14</v>
          </cell>
        </row>
        <row r="6812">
          <cell r="G6812" t="str">
            <v>08</v>
          </cell>
          <cell r="N6812" t="str">
            <v>733</v>
          </cell>
          <cell r="Q6812" t="str">
            <v>D09</v>
          </cell>
          <cell r="T6812">
            <v>19358000</v>
          </cell>
          <cell r="U6812">
            <v>967.9</v>
          </cell>
        </row>
        <row r="6813">
          <cell r="G6813" t="str">
            <v>01</v>
          </cell>
          <cell r="N6813" t="str">
            <v>611</v>
          </cell>
          <cell r="Q6813" t="str">
            <v>TDE</v>
          </cell>
          <cell r="T6813">
            <v>37</v>
          </cell>
          <cell r="U6813">
            <v>0</v>
          </cell>
        </row>
        <row r="6814">
          <cell r="G6814" t="str">
            <v>01</v>
          </cell>
          <cell r="N6814" t="str">
            <v>711</v>
          </cell>
          <cell r="Q6814" t="str">
            <v>EFL</v>
          </cell>
          <cell r="T6814">
            <v>238210791</v>
          </cell>
          <cell r="U6814">
            <v>6921008.9400000004</v>
          </cell>
        </row>
        <row r="6815">
          <cell r="G6815" t="str">
            <v>01</v>
          </cell>
          <cell r="N6815" t="str">
            <v>711</v>
          </cell>
          <cell r="Q6815" t="str">
            <v>FVC</v>
          </cell>
          <cell r="T6815">
            <v>238210791</v>
          </cell>
          <cell r="U6815">
            <v>0</v>
          </cell>
        </row>
        <row r="6816">
          <cell r="G6816" t="str">
            <v>04</v>
          </cell>
          <cell r="N6816" t="str">
            <v>721</v>
          </cell>
          <cell r="Q6816" t="str">
            <v>TDC</v>
          </cell>
          <cell r="T6816">
            <v>412799</v>
          </cell>
          <cell r="U6816">
            <v>466.02</v>
          </cell>
        </row>
        <row r="6817">
          <cell r="G6817" t="str">
            <v>04</v>
          </cell>
          <cell r="N6817" t="str">
            <v>724</v>
          </cell>
          <cell r="Q6817" t="str">
            <v>DSU</v>
          </cell>
          <cell r="T6817">
            <v>25067936</v>
          </cell>
          <cell r="U6817">
            <v>736.66</v>
          </cell>
        </row>
        <row r="6818">
          <cell r="G6818" t="str">
            <v>04</v>
          </cell>
          <cell r="N6818" t="str">
            <v>741</v>
          </cell>
          <cell r="Q6818" t="str">
            <v>EP3</v>
          </cell>
          <cell r="T6818">
            <v>69336</v>
          </cell>
          <cell r="U6818">
            <v>0</v>
          </cell>
        </row>
        <row r="6819">
          <cell r="G6819" t="str">
            <v>05</v>
          </cell>
          <cell r="N6819" t="str">
            <v>724</v>
          </cell>
          <cell r="Q6819" t="str">
            <v>FMU</v>
          </cell>
          <cell r="T6819">
            <v>181440</v>
          </cell>
          <cell r="U6819">
            <v>0.36</v>
          </cell>
        </row>
        <row r="6820">
          <cell r="G6820" t="str">
            <v>07</v>
          </cell>
          <cell r="N6820" t="str">
            <v>724</v>
          </cell>
          <cell r="Q6820" t="str">
            <v>ECC</v>
          </cell>
          <cell r="T6820">
            <v>16189928</v>
          </cell>
          <cell r="U6820">
            <v>29271.46</v>
          </cell>
        </row>
        <row r="6821">
          <cell r="G6821" t="str">
            <v>08</v>
          </cell>
          <cell r="N6821" t="str">
            <v>733</v>
          </cell>
          <cell r="Q6821" t="str">
            <v>FFC</v>
          </cell>
          <cell r="T6821">
            <v>214592969</v>
          </cell>
          <cell r="U6821">
            <v>3004.3</v>
          </cell>
        </row>
        <row r="6822">
          <cell r="G6822" t="str">
            <v>09</v>
          </cell>
          <cell r="N6822" t="str">
            <v>755</v>
          </cell>
          <cell r="Q6822" t="str">
            <v>EP1</v>
          </cell>
          <cell r="T6822">
            <v>569516</v>
          </cell>
          <cell r="U6822">
            <v>0</v>
          </cell>
        </row>
        <row r="6823">
          <cell r="G6823" t="str">
            <v>01</v>
          </cell>
          <cell r="N6823" t="str">
            <v>711</v>
          </cell>
          <cell r="Q6823" t="str">
            <v>ECU</v>
          </cell>
          <cell r="T6823">
            <v>238210791</v>
          </cell>
          <cell r="U6823">
            <v>6636.16</v>
          </cell>
        </row>
        <row r="6824">
          <cell r="G6824" t="str">
            <v>04</v>
          </cell>
          <cell r="N6824" t="str">
            <v>741</v>
          </cell>
          <cell r="Q6824" t="str">
            <v>MC</v>
          </cell>
          <cell r="T6824">
            <v>0</v>
          </cell>
          <cell r="U6824">
            <v>856.46</v>
          </cell>
        </row>
        <row r="6825">
          <cell r="G6825" t="str">
            <v>07</v>
          </cell>
          <cell r="N6825" t="str">
            <v>724</v>
          </cell>
          <cell r="Q6825" t="str">
            <v>LMR</v>
          </cell>
          <cell r="T6825">
            <v>13545448</v>
          </cell>
          <cell r="U6825">
            <v>18408.25</v>
          </cell>
        </row>
        <row r="6826">
          <cell r="G6826" t="str">
            <v>08</v>
          </cell>
          <cell r="N6826" t="str">
            <v>776</v>
          </cell>
          <cell r="Q6826" t="str">
            <v>BUE</v>
          </cell>
          <cell r="T6826">
            <v>4822100</v>
          </cell>
          <cell r="U6826">
            <v>133112.20000000001</v>
          </cell>
        </row>
        <row r="6827">
          <cell r="G6827" t="str">
            <v>04</v>
          </cell>
          <cell r="N6827" t="str">
            <v>755</v>
          </cell>
          <cell r="Q6827" t="str">
            <v>MSV</v>
          </cell>
          <cell r="T6827">
            <v>26867</v>
          </cell>
          <cell r="U6827">
            <v>0</v>
          </cell>
        </row>
        <row r="6828">
          <cell r="G6828" t="str">
            <v>04</v>
          </cell>
          <cell r="N6828" t="str">
            <v>724</v>
          </cell>
          <cell r="Q6828" t="str">
            <v>TDC</v>
          </cell>
          <cell r="T6828">
            <v>6286287</v>
          </cell>
          <cell r="U6828">
            <v>3771.77</v>
          </cell>
        </row>
        <row r="6829">
          <cell r="G6829" t="str">
            <v>07</v>
          </cell>
          <cell r="N6829" t="str">
            <v>721</v>
          </cell>
          <cell r="Q6829" t="str">
            <v>EFV</v>
          </cell>
          <cell r="T6829">
            <v>6627832</v>
          </cell>
          <cell r="U6829">
            <v>-1425.03</v>
          </cell>
        </row>
        <row r="6830">
          <cell r="G6830" t="str">
            <v>07</v>
          </cell>
          <cell r="N6830" t="str">
            <v>724</v>
          </cell>
          <cell r="Q6830" t="str">
            <v>DSM</v>
          </cell>
          <cell r="T6830">
            <v>2486556</v>
          </cell>
          <cell r="U6830">
            <v>4858.7299999999996</v>
          </cell>
        </row>
        <row r="6831">
          <cell r="G6831" t="str">
            <v>08</v>
          </cell>
          <cell r="N6831" t="str">
            <v>776</v>
          </cell>
          <cell r="Q6831" t="str">
            <v>RIN</v>
          </cell>
          <cell r="T6831">
            <v>0</v>
          </cell>
          <cell r="U6831">
            <v>0</v>
          </cell>
        </row>
        <row r="6832">
          <cell r="G6832" t="str">
            <v>04</v>
          </cell>
          <cell r="N6832" t="str">
            <v>755</v>
          </cell>
          <cell r="Q6832" t="str">
            <v>RTU</v>
          </cell>
          <cell r="T6832">
            <v>26867</v>
          </cell>
          <cell r="U6832">
            <v>0.44</v>
          </cell>
        </row>
        <row r="6833">
          <cell r="G6833" t="str">
            <v>04</v>
          </cell>
          <cell r="N6833" t="str">
            <v>755</v>
          </cell>
          <cell r="Q6833" t="str">
            <v>E42</v>
          </cell>
          <cell r="T6833">
            <v>26867</v>
          </cell>
          <cell r="U6833">
            <v>2529.9299999999998</v>
          </cell>
        </row>
        <row r="6834">
          <cell r="G6834" t="str">
            <v>04</v>
          </cell>
          <cell r="N6834" t="str">
            <v>724</v>
          </cell>
          <cell r="Q6834" t="str">
            <v>RAF</v>
          </cell>
          <cell r="T6834">
            <v>6286287</v>
          </cell>
          <cell r="U6834">
            <v>17639.32</v>
          </cell>
        </row>
        <row r="6835">
          <cell r="G6835" t="str">
            <v>05</v>
          </cell>
          <cell r="N6835" t="str">
            <v>726</v>
          </cell>
          <cell r="Q6835" t="str">
            <v>TSC</v>
          </cell>
          <cell r="T6835">
            <v>4499424</v>
          </cell>
          <cell r="U6835">
            <v>0</v>
          </cell>
        </row>
        <row r="6836">
          <cell r="G6836" t="str">
            <v>07</v>
          </cell>
          <cell r="N6836" t="str">
            <v>724</v>
          </cell>
          <cell r="Q6836" t="str">
            <v>CAV</v>
          </cell>
          <cell r="T6836">
            <v>8880156</v>
          </cell>
          <cell r="U6836">
            <v>2246.67</v>
          </cell>
        </row>
        <row r="6837">
          <cell r="G6837" t="str">
            <v>01</v>
          </cell>
          <cell r="N6837" t="str">
            <v>711</v>
          </cell>
          <cell r="Q6837" t="str">
            <v>EFL</v>
          </cell>
          <cell r="T6837">
            <v>106190</v>
          </cell>
          <cell r="U6837">
            <v>3082.41</v>
          </cell>
        </row>
        <row r="6838">
          <cell r="G6838" t="str">
            <v>04</v>
          </cell>
          <cell r="N6838" t="str">
            <v>760</v>
          </cell>
          <cell r="Q6838" t="str">
            <v>EFV</v>
          </cell>
          <cell r="T6838">
            <v>500618</v>
          </cell>
          <cell r="U6838">
            <v>-106.63</v>
          </cell>
        </row>
        <row r="6839">
          <cell r="G6839" t="str">
            <v>04</v>
          </cell>
          <cell r="N6839" t="str">
            <v>723</v>
          </cell>
          <cell r="Q6839" t="str">
            <v>TTE</v>
          </cell>
          <cell r="T6839">
            <v>71709087</v>
          </cell>
          <cell r="U6839">
            <v>3493.83</v>
          </cell>
        </row>
        <row r="6840">
          <cell r="G6840" t="str">
            <v>07</v>
          </cell>
          <cell r="N6840" t="str">
            <v>724</v>
          </cell>
          <cell r="Q6840" t="str">
            <v>FCA</v>
          </cell>
          <cell r="T6840">
            <v>8880156</v>
          </cell>
          <cell r="U6840">
            <v>-12423.35</v>
          </cell>
        </row>
        <row r="6841">
          <cell r="G6841" t="str">
            <v>07</v>
          </cell>
          <cell r="N6841" t="str">
            <v>724</v>
          </cell>
          <cell r="Q6841" t="str">
            <v>BFC</v>
          </cell>
          <cell r="T6841">
            <v>8880156</v>
          </cell>
          <cell r="U6841">
            <v>277220.73</v>
          </cell>
        </row>
        <row r="6842">
          <cell r="G6842" t="str">
            <v>04</v>
          </cell>
          <cell r="N6842" t="str">
            <v>760</v>
          </cell>
          <cell r="Q6842" t="str">
            <v>OMS</v>
          </cell>
          <cell r="T6842">
            <v>500618</v>
          </cell>
          <cell r="U6842">
            <v>1.06</v>
          </cell>
        </row>
        <row r="6843">
          <cell r="G6843" t="str">
            <v>04</v>
          </cell>
          <cell r="N6843" t="str">
            <v>724</v>
          </cell>
          <cell r="Q6843" t="str">
            <v>TTC</v>
          </cell>
          <cell r="T6843">
            <v>11207190</v>
          </cell>
          <cell r="U6843">
            <v>6399.32</v>
          </cell>
        </row>
        <row r="6844">
          <cell r="G6844" t="str">
            <v>04</v>
          </cell>
          <cell r="N6844" t="str">
            <v>742</v>
          </cell>
          <cell r="Q6844" t="str">
            <v>EC</v>
          </cell>
          <cell r="T6844">
            <v>3350</v>
          </cell>
          <cell r="U6844">
            <v>9346.5</v>
          </cell>
        </row>
        <row r="6845">
          <cell r="G6845" t="str">
            <v>07</v>
          </cell>
          <cell r="N6845" t="str">
            <v>721</v>
          </cell>
          <cell r="Q6845" t="str">
            <v>EC</v>
          </cell>
          <cell r="T6845">
            <v>5956043</v>
          </cell>
          <cell r="U6845">
            <v>793916.63</v>
          </cell>
        </row>
        <row r="6846">
          <cell r="G6846" t="str">
            <v>07</v>
          </cell>
          <cell r="N6846" t="str">
            <v>724</v>
          </cell>
          <cell r="Q6846" t="str">
            <v>EFL</v>
          </cell>
          <cell r="T6846">
            <v>8880156</v>
          </cell>
          <cell r="U6846">
            <v>258004.06</v>
          </cell>
        </row>
        <row r="6847">
          <cell r="G6847" t="str">
            <v>07</v>
          </cell>
          <cell r="N6847" t="str">
            <v>724</v>
          </cell>
          <cell r="Q6847" t="str">
            <v>ECE</v>
          </cell>
          <cell r="T6847">
            <v>8880156</v>
          </cell>
          <cell r="U6847">
            <v>16383.89</v>
          </cell>
        </row>
        <row r="6848">
          <cell r="G6848" t="str">
            <v>08</v>
          </cell>
          <cell r="N6848" t="str">
            <v>721</v>
          </cell>
          <cell r="Q6848" t="str">
            <v>EP1</v>
          </cell>
          <cell r="T6848">
            <v>493728</v>
          </cell>
          <cell r="U6848">
            <v>0</v>
          </cell>
        </row>
        <row r="6849">
          <cell r="G6849" t="str">
            <v>04</v>
          </cell>
          <cell r="N6849" t="str">
            <v>724</v>
          </cell>
          <cell r="Q6849" t="str">
            <v>RTO</v>
          </cell>
          <cell r="T6849">
            <v>105600</v>
          </cell>
          <cell r="U6849">
            <v>107.5</v>
          </cell>
        </row>
        <row r="6850">
          <cell r="G6850" t="str">
            <v>04</v>
          </cell>
          <cell r="N6850" t="str">
            <v>742</v>
          </cell>
          <cell r="Q6850" t="str">
            <v>TDC</v>
          </cell>
          <cell r="T6850">
            <v>28997</v>
          </cell>
          <cell r="U6850">
            <v>9.5</v>
          </cell>
        </row>
        <row r="6851">
          <cell r="G6851" t="str">
            <v>07</v>
          </cell>
          <cell r="N6851" t="str">
            <v>721</v>
          </cell>
          <cell r="Q6851" t="str">
            <v>D19</v>
          </cell>
          <cell r="T6851">
            <v>2688</v>
          </cell>
          <cell r="U6851">
            <v>18.32</v>
          </cell>
        </row>
        <row r="6852">
          <cell r="G6852" t="str">
            <v>07</v>
          </cell>
          <cell r="N6852" t="str">
            <v>724</v>
          </cell>
          <cell r="Q6852" t="str">
            <v>ECB</v>
          </cell>
          <cell r="T6852">
            <v>639618</v>
          </cell>
          <cell r="U6852">
            <v>2354.4299999999998</v>
          </cell>
        </row>
        <row r="6853">
          <cell r="G6853" t="str">
            <v>04</v>
          </cell>
          <cell r="N6853" t="str">
            <v>724</v>
          </cell>
          <cell r="Q6853" t="str">
            <v>LMR</v>
          </cell>
          <cell r="T6853">
            <v>193515</v>
          </cell>
          <cell r="U6853">
            <v>262.99</v>
          </cell>
        </row>
        <row r="6854">
          <cell r="G6854" t="str">
            <v>05</v>
          </cell>
          <cell r="N6854" t="str">
            <v>721</v>
          </cell>
          <cell r="Q6854" t="str">
            <v>BFC</v>
          </cell>
          <cell r="T6854">
            <v>172704</v>
          </cell>
          <cell r="U6854">
            <v>5413.21</v>
          </cell>
        </row>
        <row r="6855">
          <cell r="G6855" t="str">
            <v>05</v>
          </cell>
          <cell r="N6855" t="str">
            <v>721</v>
          </cell>
          <cell r="Q6855" t="str">
            <v>TDS</v>
          </cell>
          <cell r="T6855">
            <v>172704</v>
          </cell>
          <cell r="U6855">
            <v>339.53</v>
          </cell>
        </row>
        <row r="6856">
          <cell r="G6856" t="str">
            <v>06</v>
          </cell>
          <cell r="N6856" t="str">
            <v>720</v>
          </cell>
          <cell r="Q6856" t="str">
            <v>EIV</v>
          </cell>
          <cell r="T6856">
            <v>1582699</v>
          </cell>
          <cell r="U6856">
            <v>0</v>
          </cell>
        </row>
        <row r="6857">
          <cell r="G6857" t="str">
            <v>07</v>
          </cell>
          <cell r="N6857" t="str">
            <v>723</v>
          </cell>
          <cell r="Q6857" t="str">
            <v>D19</v>
          </cell>
          <cell r="T6857">
            <v>4608</v>
          </cell>
          <cell r="U6857">
            <v>7.22</v>
          </cell>
        </row>
        <row r="6858">
          <cell r="G6858" t="str">
            <v>07</v>
          </cell>
          <cell r="N6858" t="str">
            <v>723</v>
          </cell>
          <cell r="Q6858" t="str">
            <v>EIV</v>
          </cell>
          <cell r="T6858">
            <v>15514729</v>
          </cell>
          <cell r="U6858">
            <v>0</v>
          </cell>
        </row>
        <row r="6859">
          <cell r="G6859" t="str">
            <v>07</v>
          </cell>
          <cell r="N6859" t="str">
            <v>724</v>
          </cell>
          <cell r="Q6859" t="str">
            <v>TTC</v>
          </cell>
          <cell r="T6859">
            <v>639618</v>
          </cell>
          <cell r="U6859">
            <v>365.22</v>
          </cell>
        </row>
        <row r="6860">
          <cell r="G6860" t="str">
            <v>04</v>
          </cell>
          <cell r="N6860" t="str">
            <v>723</v>
          </cell>
          <cell r="Q6860" t="str">
            <v>ICV</v>
          </cell>
          <cell r="T6860">
            <v>3521134</v>
          </cell>
          <cell r="U6860">
            <v>0</v>
          </cell>
        </row>
        <row r="6861">
          <cell r="G6861" t="str">
            <v>04</v>
          </cell>
          <cell r="N6861" t="str">
            <v>724</v>
          </cell>
          <cell r="Q6861" t="str">
            <v>TDC</v>
          </cell>
          <cell r="T6861">
            <v>266880</v>
          </cell>
          <cell r="U6861">
            <v>160.13</v>
          </cell>
        </row>
        <row r="6862">
          <cell r="G6862" t="str">
            <v>07</v>
          </cell>
          <cell r="N6862" t="str">
            <v>723</v>
          </cell>
          <cell r="Q6862" t="str">
            <v>ICN</v>
          </cell>
          <cell r="T6862">
            <v>15373157</v>
          </cell>
          <cell r="U6862">
            <v>0</v>
          </cell>
        </row>
        <row r="6863">
          <cell r="G6863" t="str">
            <v>07</v>
          </cell>
          <cell r="N6863" t="str">
            <v>726</v>
          </cell>
          <cell r="Q6863" t="str">
            <v>TTC</v>
          </cell>
          <cell r="T6863">
            <v>6415136</v>
          </cell>
          <cell r="U6863">
            <v>2707.2</v>
          </cell>
        </row>
        <row r="6864">
          <cell r="G6864" t="str">
            <v>08</v>
          </cell>
          <cell r="N6864" t="str">
            <v>724</v>
          </cell>
          <cell r="Q6864" t="str">
            <v>TDE</v>
          </cell>
          <cell r="T6864">
            <v>5480306</v>
          </cell>
          <cell r="U6864">
            <v>400.06</v>
          </cell>
        </row>
        <row r="6865">
          <cell r="G6865" t="str">
            <v>01</v>
          </cell>
          <cell r="N6865" t="str">
            <v>711</v>
          </cell>
          <cell r="Q6865" t="str">
            <v>TDC</v>
          </cell>
          <cell r="T6865">
            <v>1848</v>
          </cell>
          <cell r="U6865">
            <v>4.01</v>
          </cell>
        </row>
        <row r="6866">
          <cell r="G6866" t="str">
            <v>04</v>
          </cell>
          <cell r="N6866" t="str">
            <v>723</v>
          </cell>
          <cell r="Q6866" t="str">
            <v>TDE</v>
          </cell>
          <cell r="T6866">
            <v>3576715</v>
          </cell>
          <cell r="U6866">
            <v>411.36</v>
          </cell>
        </row>
        <row r="6867">
          <cell r="G6867" t="str">
            <v>17</v>
          </cell>
          <cell r="N6867" t="str">
            <v>744</v>
          </cell>
          <cell r="Q6867" t="str">
            <v>EP1</v>
          </cell>
          <cell r="T6867">
            <v>1900500</v>
          </cell>
          <cell r="U6867">
            <v>0</v>
          </cell>
        </row>
        <row r="6868">
          <cell r="G6868" t="str">
            <v>22</v>
          </cell>
          <cell r="N6868" t="str">
            <v>777</v>
          </cell>
          <cell r="Q6868" t="str">
            <v>EDE</v>
          </cell>
          <cell r="T6868">
            <v>50</v>
          </cell>
          <cell r="U6868">
            <v>954.5</v>
          </cell>
        </row>
        <row r="6869">
          <cell r="G6869" t="str">
            <v>23</v>
          </cell>
          <cell r="N6869" t="str">
            <v>785</v>
          </cell>
          <cell r="Q6869" t="str">
            <v>EC</v>
          </cell>
          <cell r="T6869">
            <v>543</v>
          </cell>
          <cell r="U6869">
            <v>38.49</v>
          </cell>
        </row>
        <row r="6870">
          <cell r="G6870" t="str">
            <v>24</v>
          </cell>
          <cell r="N6870" t="str">
            <v>765</v>
          </cell>
          <cell r="Q6870" t="str">
            <v>SLR</v>
          </cell>
          <cell r="T6870">
            <v>58268</v>
          </cell>
          <cell r="U6870">
            <v>-18956.47</v>
          </cell>
        </row>
        <row r="6871">
          <cell r="G6871" t="str">
            <v>24</v>
          </cell>
          <cell r="N6871" t="str">
            <v>765</v>
          </cell>
          <cell r="Q6871" t="str">
            <v>SLR</v>
          </cell>
          <cell r="T6871">
            <v>1848300</v>
          </cell>
          <cell r="U6871">
            <v>-528297</v>
          </cell>
        </row>
        <row r="6872">
          <cell r="G6872" t="str">
            <v>09</v>
          </cell>
          <cell r="N6872" t="str">
            <v>760</v>
          </cell>
          <cell r="Q6872" t="str">
            <v>E16</v>
          </cell>
          <cell r="T6872">
            <v>832</v>
          </cell>
          <cell r="U6872">
            <v>28.46</v>
          </cell>
        </row>
        <row r="6873">
          <cell r="G6873" t="str">
            <v>09</v>
          </cell>
          <cell r="N6873" t="str">
            <v>760</v>
          </cell>
          <cell r="Q6873" t="str">
            <v>TTE</v>
          </cell>
          <cell r="T6873">
            <v>18064</v>
          </cell>
          <cell r="U6873">
            <v>0.23</v>
          </cell>
        </row>
        <row r="6874">
          <cell r="G6874" t="str">
            <v>16</v>
          </cell>
          <cell r="N6874" t="str">
            <v>741</v>
          </cell>
          <cell r="Q6874" t="str">
            <v>MSO</v>
          </cell>
          <cell r="T6874">
            <v>71565</v>
          </cell>
          <cell r="U6874">
            <v>83.69</v>
          </cell>
        </row>
        <row r="6875">
          <cell r="G6875" t="str">
            <v>16</v>
          </cell>
          <cell r="N6875" t="str">
            <v>741</v>
          </cell>
          <cell r="Q6875" t="str">
            <v>ICN</v>
          </cell>
          <cell r="T6875">
            <v>1827022</v>
          </cell>
          <cell r="U6875">
            <v>0</v>
          </cell>
        </row>
        <row r="6876">
          <cell r="G6876" t="str">
            <v>16</v>
          </cell>
          <cell r="N6876" t="str">
            <v>741</v>
          </cell>
          <cell r="Q6876" t="str">
            <v>FVE</v>
          </cell>
          <cell r="T6876">
            <v>1827022</v>
          </cell>
          <cell r="U6876">
            <v>0</v>
          </cell>
        </row>
        <row r="6877">
          <cell r="G6877" t="str">
            <v>16</v>
          </cell>
          <cell r="N6877" t="str">
            <v>741</v>
          </cell>
          <cell r="Q6877" t="str">
            <v>ICV</v>
          </cell>
          <cell r="T6877">
            <v>1827022</v>
          </cell>
          <cell r="U6877">
            <v>0</v>
          </cell>
        </row>
        <row r="6878">
          <cell r="G6878" t="str">
            <v>09</v>
          </cell>
          <cell r="N6878" t="str">
            <v>750</v>
          </cell>
          <cell r="Q6878" t="str">
            <v>CC</v>
          </cell>
          <cell r="T6878">
            <v>19973.5</v>
          </cell>
          <cell r="U6878">
            <v>65149.47</v>
          </cell>
        </row>
        <row r="6879">
          <cell r="G6879" t="str">
            <v>04</v>
          </cell>
          <cell r="N6879" t="str">
            <v>721</v>
          </cell>
          <cell r="Q6879" t="str">
            <v>ICN</v>
          </cell>
          <cell r="T6879">
            <v>70035527</v>
          </cell>
          <cell r="U6879">
            <v>0</v>
          </cell>
        </row>
        <row r="6880">
          <cell r="G6880" t="str">
            <v>04</v>
          </cell>
          <cell r="N6880" t="str">
            <v>723</v>
          </cell>
          <cell r="Q6880" t="str">
            <v>OMS</v>
          </cell>
          <cell r="T6880">
            <v>287217</v>
          </cell>
          <cell r="U6880">
            <v>2.59</v>
          </cell>
        </row>
        <row r="6881">
          <cell r="G6881" t="str">
            <v>06</v>
          </cell>
          <cell r="N6881" t="str">
            <v>720</v>
          </cell>
          <cell r="Q6881" t="str">
            <v>MSO</v>
          </cell>
          <cell r="T6881">
            <v>44119</v>
          </cell>
          <cell r="U6881">
            <v>23.34</v>
          </cell>
        </row>
        <row r="6882">
          <cell r="G6882" t="str">
            <v>07</v>
          </cell>
          <cell r="N6882" t="str">
            <v>723</v>
          </cell>
          <cell r="Q6882" t="str">
            <v>CAV</v>
          </cell>
          <cell r="T6882">
            <v>2467137</v>
          </cell>
          <cell r="U6882">
            <v>586.72</v>
          </cell>
        </row>
        <row r="6883">
          <cell r="G6883" t="str">
            <v>07</v>
          </cell>
          <cell r="N6883" t="str">
            <v>726</v>
          </cell>
          <cell r="Q6883" t="str">
            <v>EP4</v>
          </cell>
          <cell r="T6883">
            <v>1119096</v>
          </cell>
          <cell r="U6883">
            <v>0</v>
          </cell>
        </row>
        <row r="6884">
          <cell r="G6884" t="str">
            <v>01</v>
          </cell>
          <cell r="N6884" t="str">
            <v>660</v>
          </cell>
          <cell r="Q6884" t="str">
            <v>TDE</v>
          </cell>
          <cell r="T6884">
            <v>87</v>
          </cell>
          <cell r="U6884">
            <v>0</v>
          </cell>
        </row>
        <row r="6885">
          <cell r="G6885" t="str">
            <v>04</v>
          </cell>
          <cell r="N6885" t="str">
            <v>721</v>
          </cell>
          <cell r="Q6885" t="str">
            <v>MSO</v>
          </cell>
          <cell r="T6885">
            <v>30186660</v>
          </cell>
          <cell r="U6885">
            <v>49501.51</v>
          </cell>
        </row>
        <row r="6886">
          <cell r="G6886" t="str">
            <v>04</v>
          </cell>
          <cell r="N6886" t="str">
            <v>723</v>
          </cell>
          <cell r="Q6886" t="str">
            <v>ECC</v>
          </cell>
          <cell r="T6886">
            <v>297720</v>
          </cell>
          <cell r="U6886">
            <v>657.37</v>
          </cell>
        </row>
        <row r="6887">
          <cell r="G6887" t="str">
            <v>05</v>
          </cell>
          <cell r="N6887" t="str">
            <v>721</v>
          </cell>
          <cell r="Q6887" t="str">
            <v>FFE</v>
          </cell>
          <cell r="T6887">
            <v>1296735</v>
          </cell>
          <cell r="U6887">
            <v>293.07</v>
          </cell>
        </row>
        <row r="6888">
          <cell r="G6888" t="str">
            <v>06</v>
          </cell>
          <cell r="N6888" t="str">
            <v>722</v>
          </cell>
          <cell r="Q6888" t="str">
            <v>TIU</v>
          </cell>
          <cell r="T6888">
            <v>1705792</v>
          </cell>
          <cell r="U6888">
            <v>5.03</v>
          </cell>
        </row>
        <row r="6889">
          <cell r="G6889" t="str">
            <v>09</v>
          </cell>
          <cell r="N6889" t="str">
            <v>755</v>
          </cell>
          <cell r="Q6889" t="str">
            <v>EP3</v>
          </cell>
          <cell r="T6889">
            <v>569516</v>
          </cell>
          <cell r="U6889">
            <v>0</v>
          </cell>
        </row>
        <row r="6890">
          <cell r="G6890" t="str">
            <v>01</v>
          </cell>
          <cell r="N6890" t="str">
            <v>760</v>
          </cell>
          <cell r="Q6890" t="str">
            <v>CAV</v>
          </cell>
          <cell r="T6890">
            <v>683642</v>
          </cell>
          <cell r="U6890">
            <v>-0.19</v>
          </cell>
        </row>
        <row r="6891">
          <cell r="G6891" t="str">
            <v>01</v>
          </cell>
          <cell r="N6891" t="str">
            <v>760</v>
          </cell>
          <cell r="Q6891" t="str">
            <v>E32</v>
          </cell>
          <cell r="T6891">
            <v>49631</v>
          </cell>
          <cell r="U6891">
            <v>1698.89</v>
          </cell>
        </row>
        <row r="6892">
          <cell r="G6892" t="str">
            <v>03</v>
          </cell>
          <cell r="N6892" t="str">
            <v>711</v>
          </cell>
          <cell r="Q6892" t="str">
            <v>FMU</v>
          </cell>
          <cell r="T6892">
            <v>224978</v>
          </cell>
          <cell r="U6892">
            <v>0.72</v>
          </cell>
        </row>
        <row r="6893">
          <cell r="G6893" t="str">
            <v>03</v>
          </cell>
          <cell r="N6893" t="str">
            <v>711</v>
          </cell>
          <cell r="Q6893" t="str">
            <v>EFV</v>
          </cell>
          <cell r="T6893">
            <v>224978</v>
          </cell>
          <cell r="U6893">
            <v>-48.33</v>
          </cell>
        </row>
        <row r="6894">
          <cell r="G6894" t="str">
            <v>04</v>
          </cell>
          <cell r="N6894" t="str">
            <v>750</v>
          </cell>
          <cell r="Q6894" t="str">
            <v>FFE</v>
          </cell>
          <cell r="T6894">
            <v>165768</v>
          </cell>
          <cell r="U6894">
            <v>49.67</v>
          </cell>
        </row>
        <row r="6895">
          <cell r="G6895" t="str">
            <v>04</v>
          </cell>
          <cell r="N6895" t="str">
            <v>723</v>
          </cell>
          <cell r="Q6895" t="str">
            <v>ECE</v>
          </cell>
          <cell r="T6895">
            <v>297720</v>
          </cell>
          <cell r="U6895">
            <v>637.41999999999996</v>
          </cell>
        </row>
        <row r="6896">
          <cell r="G6896" t="str">
            <v>04</v>
          </cell>
          <cell r="N6896" t="str">
            <v>724</v>
          </cell>
          <cell r="Q6896" t="str">
            <v>EIV</v>
          </cell>
          <cell r="T6896">
            <v>26094976</v>
          </cell>
          <cell r="U6896">
            <v>0</v>
          </cell>
        </row>
        <row r="6897">
          <cell r="G6897" t="str">
            <v>04</v>
          </cell>
          <cell r="N6897" t="str">
            <v>724</v>
          </cell>
          <cell r="Q6897" t="str">
            <v>LMR</v>
          </cell>
          <cell r="T6897">
            <v>25067936</v>
          </cell>
          <cell r="U6897">
            <v>33511.19</v>
          </cell>
        </row>
        <row r="6898">
          <cell r="G6898" t="str">
            <v>04</v>
          </cell>
          <cell r="N6898" t="str">
            <v>726</v>
          </cell>
          <cell r="Q6898" t="str">
            <v>TTE</v>
          </cell>
          <cell r="T6898">
            <v>2779920</v>
          </cell>
          <cell r="U6898">
            <v>86.17</v>
          </cell>
        </row>
        <row r="6899">
          <cell r="G6899" t="str">
            <v>05</v>
          </cell>
          <cell r="N6899" t="str">
            <v>724</v>
          </cell>
          <cell r="Q6899" t="str">
            <v>EP4</v>
          </cell>
          <cell r="T6899">
            <v>6329200</v>
          </cell>
          <cell r="U6899">
            <v>0</v>
          </cell>
        </row>
        <row r="6900">
          <cell r="G6900" t="str">
            <v>04</v>
          </cell>
          <cell r="N6900" t="str">
            <v>721</v>
          </cell>
          <cell r="Q6900" t="str">
            <v>FMC</v>
          </cell>
          <cell r="T6900">
            <v>30186660</v>
          </cell>
          <cell r="U6900">
            <v>7819.78</v>
          </cell>
        </row>
        <row r="6901">
          <cell r="G6901" t="str">
            <v>04</v>
          </cell>
          <cell r="N6901" t="str">
            <v>726</v>
          </cell>
          <cell r="Q6901" t="str">
            <v>BFC</v>
          </cell>
          <cell r="T6901">
            <v>3775749</v>
          </cell>
          <cell r="U6901">
            <v>118003.49</v>
          </cell>
        </row>
        <row r="6902">
          <cell r="G6902" t="str">
            <v>07</v>
          </cell>
          <cell r="N6902" t="str">
            <v>724</v>
          </cell>
          <cell r="Q6902" t="str">
            <v>FVE</v>
          </cell>
          <cell r="T6902">
            <v>16189928</v>
          </cell>
          <cell r="U6902">
            <v>0</v>
          </cell>
        </row>
        <row r="6903">
          <cell r="G6903" t="str">
            <v>01</v>
          </cell>
          <cell r="N6903" t="str">
            <v>611</v>
          </cell>
          <cell r="Q6903" t="str">
            <v>EEX</v>
          </cell>
          <cell r="T6903">
            <v>0</v>
          </cell>
          <cell r="U6903">
            <v>0.01</v>
          </cell>
        </row>
        <row r="6904">
          <cell r="G6904" t="str">
            <v>04</v>
          </cell>
          <cell r="N6904" t="str">
            <v>724</v>
          </cell>
          <cell r="Q6904" t="str">
            <v>CAP</v>
          </cell>
          <cell r="T6904">
            <v>26094976</v>
          </cell>
          <cell r="U6904">
            <v>-7911.47</v>
          </cell>
        </row>
        <row r="6905">
          <cell r="G6905" t="str">
            <v>05</v>
          </cell>
          <cell r="N6905" t="str">
            <v>724</v>
          </cell>
          <cell r="Q6905" t="str">
            <v>FVC</v>
          </cell>
          <cell r="T6905">
            <v>3422160</v>
          </cell>
          <cell r="U6905">
            <v>0</v>
          </cell>
        </row>
        <row r="6906">
          <cell r="G6906" t="str">
            <v>08</v>
          </cell>
          <cell r="N6906" t="str">
            <v>724</v>
          </cell>
          <cell r="Q6906" t="str">
            <v>ICN</v>
          </cell>
          <cell r="T6906">
            <v>6146890</v>
          </cell>
          <cell r="U6906">
            <v>0</v>
          </cell>
        </row>
        <row r="6907">
          <cell r="G6907" t="str">
            <v>09</v>
          </cell>
          <cell r="N6907" t="str">
            <v>755</v>
          </cell>
          <cell r="Q6907" t="str">
            <v>ECU</v>
          </cell>
          <cell r="T6907">
            <v>569516</v>
          </cell>
          <cell r="U6907">
            <v>16.510000000000002</v>
          </cell>
        </row>
        <row r="6908">
          <cell r="G6908" t="str">
            <v>01</v>
          </cell>
          <cell r="N6908" t="str">
            <v>711</v>
          </cell>
          <cell r="Q6908" t="str">
            <v>TDS</v>
          </cell>
          <cell r="T6908">
            <v>238210791</v>
          </cell>
          <cell r="U6908">
            <v>763145.66</v>
          </cell>
        </row>
        <row r="6909">
          <cell r="G6909" t="str">
            <v>08</v>
          </cell>
          <cell r="N6909" t="str">
            <v>733</v>
          </cell>
          <cell r="Q6909" t="str">
            <v>TSC</v>
          </cell>
          <cell r="T6909">
            <v>180400879</v>
          </cell>
          <cell r="U6909">
            <v>0</v>
          </cell>
        </row>
        <row r="6910">
          <cell r="G6910" t="str">
            <v>08</v>
          </cell>
          <cell r="N6910" t="str">
            <v>724</v>
          </cell>
          <cell r="Q6910" t="str">
            <v>LMV</v>
          </cell>
          <cell r="T6910">
            <v>558720</v>
          </cell>
          <cell r="U6910">
            <v>-10.62</v>
          </cell>
        </row>
        <row r="6911">
          <cell r="G6911" t="str">
            <v>09</v>
          </cell>
          <cell r="N6911" t="str">
            <v>755</v>
          </cell>
          <cell r="Q6911" t="str">
            <v>RTU</v>
          </cell>
          <cell r="T6911">
            <v>569516</v>
          </cell>
          <cell r="U6911">
            <v>9.73</v>
          </cell>
        </row>
        <row r="6912">
          <cell r="G6912" t="str">
            <v>05</v>
          </cell>
          <cell r="N6912" t="str">
            <v>724</v>
          </cell>
          <cell r="Q6912" t="str">
            <v>RAU</v>
          </cell>
          <cell r="T6912">
            <v>2746943</v>
          </cell>
          <cell r="U6912">
            <v>115.36</v>
          </cell>
        </row>
        <row r="6913">
          <cell r="G6913" t="str">
            <v>07</v>
          </cell>
          <cell r="N6913" t="str">
            <v>724</v>
          </cell>
          <cell r="Q6913" t="str">
            <v>FFC</v>
          </cell>
          <cell r="T6913">
            <v>3074085</v>
          </cell>
          <cell r="U6913">
            <v>64.56</v>
          </cell>
        </row>
        <row r="6914">
          <cell r="G6914" t="str">
            <v>04</v>
          </cell>
          <cell r="N6914" t="str">
            <v>741</v>
          </cell>
          <cell r="Q6914" t="str">
            <v>OMS</v>
          </cell>
          <cell r="T6914">
            <v>1068937</v>
          </cell>
          <cell r="U6914">
            <v>8.5299999999999994</v>
          </cell>
        </row>
        <row r="6915">
          <cell r="G6915" t="str">
            <v>01</v>
          </cell>
          <cell r="N6915" t="str">
            <v>711</v>
          </cell>
          <cell r="Q6915" t="str">
            <v>EBF</v>
          </cell>
          <cell r="T6915">
            <v>238210791</v>
          </cell>
          <cell r="U6915">
            <v>-7396201.1200000001</v>
          </cell>
        </row>
        <row r="6916">
          <cell r="G6916" t="str">
            <v>04</v>
          </cell>
          <cell r="N6916" t="str">
            <v>721</v>
          </cell>
          <cell r="Q6916" t="str">
            <v>ICV</v>
          </cell>
          <cell r="T6916">
            <v>16260</v>
          </cell>
          <cell r="U6916">
            <v>0</v>
          </cell>
        </row>
        <row r="6917">
          <cell r="G6917" t="str">
            <v>04</v>
          </cell>
          <cell r="N6917" t="str">
            <v>724</v>
          </cell>
          <cell r="Q6917" t="str">
            <v>ECC</v>
          </cell>
          <cell r="T6917">
            <v>443840</v>
          </cell>
          <cell r="U6917">
            <v>802.47</v>
          </cell>
        </row>
        <row r="6918">
          <cell r="G6918" t="str">
            <v>04</v>
          </cell>
          <cell r="N6918" t="str">
            <v>724</v>
          </cell>
          <cell r="Q6918" t="str">
            <v>DC</v>
          </cell>
          <cell r="T6918">
            <v>29752.9</v>
          </cell>
          <cell r="U6918">
            <v>387491.79</v>
          </cell>
        </row>
        <row r="6919">
          <cell r="G6919" t="str">
            <v>07</v>
          </cell>
          <cell r="N6919" t="str">
            <v>721</v>
          </cell>
          <cell r="Q6919" t="str">
            <v>EBF</v>
          </cell>
          <cell r="T6919">
            <v>6627832</v>
          </cell>
          <cell r="U6919">
            <v>-205787.4</v>
          </cell>
        </row>
        <row r="6920">
          <cell r="G6920" t="str">
            <v>07</v>
          </cell>
          <cell r="N6920" t="str">
            <v>724</v>
          </cell>
          <cell r="Q6920" t="str">
            <v>EC</v>
          </cell>
          <cell r="T6920">
            <v>60000</v>
          </cell>
          <cell r="U6920">
            <v>4772.46</v>
          </cell>
        </row>
        <row r="6921">
          <cell r="G6921" t="str">
            <v>01</v>
          </cell>
          <cell r="N6921" t="str">
            <v>711</v>
          </cell>
          <cell r="Q6921" t="str">
            <v>FVE</v>
          </cell>
          <cell r="T6921">
            <v>106190</v>
          </cell>
          <cell r="U6921">
            <v>0</v>
          </cell>
        </row>
        <row r="6922">
          <cell r="G6922" t="str">
            <v>04</v>
          </cell>
          <cell r="N6922" t="str">
            <v>741</v>
          </cell>
          <cell r="Q6922" t="str">
            <v>EP3</v>
          </cell>
          <cell r="T6922">
            <v>1068937</v>
          </cell>
          <cell r="U6922">
            <v>0</v>
          </cell>
        </row>
        <row r="6923">
          <cell r="G6923" t="str">
            <v>04</v>
          </cell>
          <cell r="N6923" t="str">
            <v>741</v>
          </cell>
          <cell r="Q6923" t="str">
            <v>EP1</v>
          </cell>
          <cell r="T6923">
            <v>1068937</v>
          </cell>
          <cell r="U6923">
            <v>0</v>
          </cell>
        </row>
        <row r="6924">
          <cell r="G6924" t="str">
            <v>05</v>
          </cell>
          <cell r="N6924" t="str">
            <v>726</v>
          </cell>
          <cell r="Q6924" t="str">
            <v>ECU</v>
          </cell>
          <cell r="T6924">
            <v>9075132</v>
          </cell>
          <cell r="U6924">
            <v>45.35</v>
          </cell>
        </row>
        <row r="6925">
          <cell r="G6925" t="str">
            <v>07</v>
          </cell>
          <cell r="N6925" t="str">
            <v>721</v>
          </cell>
          <cell r="Q6925" t="str">
            <v>FCV</v>
          </cell>
          <cell r="T6925">
            <v>5957085</v>
          </cell>
          <cell r="U6925">
            <v>0</v>
          </cell>
        </row>
        <row r="6926">
          <cell r="G6926" t="str">
            <v>05</v>
          </cell>
          <cell r="N6926" t="str">
            <v>726</v>
          </cell>
          <cell r="Q6926" t="str">
            <v>RAF</v>
          </cell>
          <cell r="T6926">
            <v>9075132</v>
          </cell>
          <cell r="U6926">
            <v>20255.68</v>
          </cell>
        </row>
        <row r="6927">
          <cell r="G6927" t="str">
            <v>08</v>
          </cell>
          <cell r="N6927" t="str">
            <v>721</v>
          </cell>
          <cell r="Q6927" t="str">
            <v>EFL</v>
          </cell>
          <cell r="T6927">
            <v>493728</v>
          </cell>
          <cell r="U6927">
            <v>14344.77</v>
          </cell>
        </row>
        <row r="6928">
          <cell r="G6928" t="str">
            <v>04</v>
          </cell>
          <cell r="N6928" t="str">
            <v>724</v>
          </cell>
          <cell r="Q6928" t="str">
            <v>MSV</v>
          </cell>
          <cell r="T6928">
            <v>77472</v>
          </cell>
          <cell r="U6928">
            <v>0</v>
          </cell>
        </row>
        <row r="6929">
          <cell r="G6929" t="str">
            <v>04</v>
          </cell>
          <cell r="N6929" t="str">
            <v>724</v>
          </cell>
          <cell r="Q6929" t="str">
            <v>PRV</v>
          </cell>
          <cell r="T6929">
            <v>77472</v>
          </cell>
          <cell r="U6929">
            <v>-23.32</v>
          </cell>
        </row>
        <row r="6930">
          <cell r="G6930" t="str">
            <v>07</v>
          </cell>
          <cell r="N6930" t="str">
            <v>723</v>
          </cell>
          <cell r="Q6930" t="str">
            <v>D16</v>
          </cell>
          <cell r="T6930">
            <v>38184</v>
          </cell>
          <cell r="U6930">
            <v>0.48</v>
          </cell>
        </row>
        <row r="6931">
          <cell r="G6931" t="str">
            <v>07</v>
          </cell>
          <cell r="N6931" t="str">
            <v>724</v>
          </cell>
          <cell r="Q6931" t="str">
            <v>DSM</v>
          </cell>
          <cell r="T6931">
            <v>318354</v>
          </cell>
          <cell r="U6931">
            <v>622.05999999999995</v>
          </cell>
        </row>
        <row r="6932">
          <cell r="G6932" t="str">
            <v>08</v>
          </cell>
          <cell r="N6932" t="str">
            <v>726</v>
          </cell>
          <cell r="Q6932" t="str">
            <v>EP2</v>
          </cell>
          <cell r="T6932">
            <v>8495091</v>
          </cell>
          <cell r="U6932">
            <v>-3882.25</v>
          </cell>
        </row>
        <row r="6933">
          <cell r="G6933" t="str">
            <v>01</v>
          </cell>
          <cell r="N6933" t="str">
            <v>711</v>
          </cell>
          <cell r="Q6933" t="str">
            <v>PPT</v>
          </cell>
          <cell r="T6933">
            <v>170816</v>
          </cell>
          <cell r="U6933">
            <v>0</v>
          </cell>
        </row>
        <row r="6934">
          <cell r="G6934" t="str">
            <v>04</v>
          </cell>
          <cell r="N6934" t="str">
            <v>721</v>
          </cell>
          <cell r="Q6934" t="str">
            <v>FFC</v>
          </cell>
          <cell r="T6934">
            <v>70912681</v>
          </cell>
          <cell r="U6934">
            <v>2161.1799999999998</v>
          </cell>
        </row>
        <row r="6935">
          <cell r="G6935" t="str">
            <v>04</v>
          </cell>
          <cell r="N6935" t="str">
            <v>723</v>
          </cell>
          <cell r="Q6935" t="str">
            <v>EC</v>
          </cell>
          <cell r="T6935">
            <v>3530039</v>
          </cell>
          <cell r="U6935">
            <v>283476.27</v>
          </cell>
        </row>
        <row r="6936">
          <cell r="G6936" t="str">
            <v>07</v>
          </cell>
          <cell r="N6936" t="str">
            <v>723</v>
          </cell>
          <cell r="Q6936" t="str">
            <v>TTC</v>
          </cell>
          <cell r="T6936">
            <v>15514729</v>
          </cell>
          <cell r="U6936">
            <v>10277.19</v>
          </cell>
        </row>
        <row r="6937">
          <cell r="G6937" t="str">
            <v>07</v>
          </cell>
          <cell r="N6937" t="str">
            <v>724</v>
          </cell>
          <cell r="Q6937" t="str">
            <v>TDS</v>
          </cell>
          <cell r="T6937">
            <v>446976</v>
          </cell>
          <cell r="U6937">
            <v>576.15</v>
          </cell>
        </row>
        <row r="6938">
          <cell r="G6938" t="str">
            <v>01</v>
          </cell>
          <cell r="N6938" t="str">
            <v>711</v>
          </cell>
          <cell r="Q6938" t="str">
            <v>EFV</v>
          </cell>
          <cell r="T6938">
            <v>1848</v>
          </cell>
          <cell r="U6938">
            <v>-0.4</v>
          </cell>
        </row>
        <row r="6939">
          <cell r="G6939" t="str">
            <v>01</v>
          </cell>
          <cell r="N6939" t="str">
            <v>711</v>
          </cell>
          <cell r="Q6939" t="str">
            <v>RTU</v>
          </cell>
          <cell r="T6939">
            <v>1848</v>
          </cell>
          <cell r="U6939">
            <v>0.05</v>
          </cell>
        </row>
        <row r="6940">
          <cell r="G6940" t="str">
            <v>01</v>
          </cell>
          <cell r="N6940" t="str">
            <v>1750</v>
          </cell>
          <cell r="Q6940" t="str">
            <v>GMC</v>
          </cell>
          <cell r="T6940">
            <v>0</v>
          </cell>
          <cell r="U6940">
            <v>0</v>
          </cell>
        </row>
        <row r="6941">
          <cell r="G6941" t="str">
            <v>22</v>
          </cell>
          <cell r="N6941" t="str">
            <v>677</v>
          </cell>
          <cell r="Q6941" t="str">
            <v>EDE</v>
          </cell>
          <cell r="T6941">
            <v>200</v>
          </cell>
          <cell r="U6941">
            <v>3627.1</v>
          </cell>
        </row>
        <row r="6942">
          <cell r="G6942" t="str">
            <v>09</v>
          </cell>
          <cell r="N6942" t="str">
            <v>760</v>
          </cell>
          <cell r="Q6942" t="str">
            <v>FFE</v>
          </cell>
          <cell r="T6942">
            <v>18064</v>
          </cell>
          <cell r="U6942">
            <v>4.8899999999999997</v>
          </cell>
        </row>
        <row r="6943">
          <cell r="G6943" t="str">
            <v>16</v>
          </cell>
          <cell r="N6943" t="str">
            <v>741</v>
          </cell>
          <cell r="Q6943" t="str">
            <v>EUR</v>
          </cell>
          <cell r="T6943">
            <v>71565</v>
          </cell>
          <cell r="U6943">
            <v>-1.53</v>
          </cell>
        </row>
        <row r="6944">
          <cell r="G6944" t="str">
            <v>16</v>
          </cell>
          <cell r="N6944" t="str">
            <v>741</v>
          </cell>
          <cell r="Q6944" t="str">
            <v>FMC</v>
          </cell>
          <cell r="T6944">
            <v>71565</v>
          </cell>
          <cell r="U6944">
            <v>13.09</v>
          </cell>
        </row>
        <row r="6945">
          <cell r="G6945" t="str">
            <v>16</v>
          </cell>
          <cell r="N6945" t="str">
            <v>741</v>
          </cell>
          <cell r="Q6945" t="str">
            <v>RAF</v>
          </cell>
          <cell r="T6945">
            <v>1827022</v>
          </cell>
          <cell r="U6945">
            <v>3347</v>
          </cell>
        </row>
        <row r="6946">
          <cell r="G6946" t="str">
            <v>16</v>
          </cell>
          <cell r="N6946" t="str">
            <v>741</v>
          </cell>
          <cell r="Q6946" t="str">
            <v>TDS</v>
          </cell>
          <cell r="T6946">
            <v>1827022</v>
          </cell>
          <cell r="U6946">
            <v>6633.87</v>
          </cell>
        </row>
        <row r="6947">
          <cell r="G6947" t="str">
            <v>09</v>
          </cell>
          <cell r="N6947" t="str">
            <v>750</v>
          </cell>
          <cell r="Q6947" t="str">
            <v>FFE</v>
          </cell>
          <cell r="T6947">
            <v>2215035</v>
          </cell>
          <cell r="U6947">
            <v>655.65</v>
          </cell>
        </row>
        <row r="6948">
          <cell r="G6948" t="str">
            <v>03</v>
          </cell>
          <cell r="N6948" t="str">
            <v>760</v>
          </cell>
          <cell r="Q6948" t="str">
            <v>RTO</v>
          </cell>
          <cell r="T6948">
            <v>1177</v>
          </cell>
          <cell r="U6948">
            <v>1.25</v>
          </cell>
        </row>
        <row r="6949">
          <cell r="G6949" t="str">
            <v>03</v>
          </cell>
          <cell r="N6949" t="str">
            <v>760</v>
          </cell>
          <cell r="Q6949" t="str">
            <v>TDC</v>
          </cell>
          <cell r="T6949">
            <v>1177</v>
          </cell>
          <cell r="U6949">
            <v>2.69</v>
          </cell>
        </row>
        <row r="6950">
          <cell r="G6950" t="str">
            <v>04</v>
          </cell>
          <cell r="N6950" t="str">
            <v>723</v>
          </cell>
          <cell r="Q6950" t="str">
            <v>DC</v>
          </cell>
          <cell r="T6950">
            <v>30</v>
          </cell>
          <cell r="U6950">
            <v>717.3</v>
          </cell>
        </row>
        <row r="6951">
          <cell r="G6951" t="str">
            <v>04</v>
          </cell>
          <cell r="N6951" t="str">
            <v>723</v>
          </cell>
          <cell r="Q6951" t="str">
            <v>ECB</v>
          </cell>
          <cell r="T6951">
            <v>146960</v>
          </cell>
          <cell r="U6951">
            <v>643.84</v>
          </cell>
        </row>
        <row r="6952">
          <cell r="G6952" t="str">
            <v>04</v>
          </cell>
          <cell r="N6952" t="str">
            <v>723</v>
          </cell>
          <cell r="Q6952" t="str">
            <v>ICV</v>
          </cell>
          <cell r="T6952">
            <v>146960</v>
          </cell>
          <cell r="U6952">
            <v>0</v>
          </cell>
        </row>
        <row r="6953">
          <cell r="G6953" t="str">
            <v>06</v>
          </cell>
          <cell r="N6953" t="str">
            <v>720</v>
          </cell>
          <cell r="Q6953" t="str">
            <v>FCA</v>
          </cell>
          <cell r="T6953">
            <v>44119</v>
          </cell>
          <cell r="U6953">
            <v>-61.73</v>
          </cell>
        </row>
        <row r="6954">
          <cell r="G6954" t="str">
            <v>06</v>
          </cell>
          <cell r="N6954" t="str">
            <v>720</v>
          </cell>
          <cell r="Q6954" t="str">
            <v>LMR</v>
          </cell>
          <cell r="T6954">
            <v>44119</v>
          </cell>
          <cell r="U6954">
            <v>65.31</v>
          </cell>
        </row>
        <row r="6955">
          <cell r="G6955" t="str">
            <v>09</v>
          </cell>
          <cell r="N6955" t="str">
            <v>750</v>
          </cell>
          <cell r="Q6955" t="str">
            <v>EFL</v>
          </cell>
          <cell r="T6955">
            <v>2215035</v>
          </cell>
          <cell r="U6955">
            <v>64355.64</v>
          </cell>
        </row>
        <row r="6956">
          <cell r="G6956" t="str">
            <v>01</v>
          </cell>
          <cell r="N6956" t="str">
            <v>755</v>
          </cell>
          <cell r="Q6956" t="str">
            <v>BFC</v>
          </cell>
          <cell r="T6956">
            <v>297</v>
          </cell>
          <cell r="U6956">
            <v>9.31</v>
          </cell>
        </row>
        <row r="6957">
          <cell r="G6957" t="str">
            <v>03</v>
          </cell>
          <cell r="N6957" t="str">
            <v>711</v>
          </cell>
          <cell r="Q6957" t="str">
            <v>FMC</v>
          </cell>
          <cell r="T6957">
            <v>224978</v>
          </cell>
          <cell r="U6957">
            <v>56.9</v>
          </cell>
        </row>
        <row r="6958">
          <cell r="G6958" t="str">
            <v>04</v>
          </cell>
          <cell r="N6958" t="str">
            <v>726</v>
          </cell>
          <cell r="Q6958" t="str">
            <v>TSC</v>
          </cell>
          <cell r="T6958">
            <v>19226824</v>
          </cell>
          <cell r="U6958">
            <v>0</v>
          </cell>
        </row>
        <row r="6959">
          <cell r="G6959" t="str">
            <v>05</v>
          </cell>
          <cell r="N6959" t="str">
            <v>721</v>
          </cell>
          <cell r="Q6959" t="str">
            <v>ICN</v>
          </cell>
          <cell r="T6959">
            <v>1233735</v>
          </cell>
          <cell r="U6959">
            <v>0</v>
          </cell>
        </row>
        <row r="6960">
          <cell r="G6960" t="str">
            <v>06</v>
          </cell>
          <cell r="N6960" t="str">
            <v>722</v>
          </cell>
          <cell r="Q6960" t="str">
            <v>PPT</v>
          </cell>
          <cell r="T6960">
            <v>1705792</v>
          </cell>
          <cell r="U6960">
            <v>0</v>
          </cell>
        </row>
        <row r="6961">
          <cell r="G6961" t="str">
            <v>07</v>
          </cell>
          <cell r="N6961" t="str">
            <v>726</v>
          </cell>
          <cell r="Q6961" t="str">
            <v>EP1</v>
          </cell>
          <cell r="T6961">
            <v>1119096</v>
          </cell>
          <cell r="U6961">
            <v>0</v>
          </cell>
        </row>
        <row r="6962">
          <cell r="G6962" t="str">
            <v>07</v>
          </cell>
          <cell r="N6962" t="str">
            <v>726</v>
          </cell>
          <cell r="Q6962" t="str">
            <v>MSV</v>
          </cell>
          <cell r="T6962">
            <v>1119096</v>
          </cell>
          <cell r="U6962">
            <v>0</v>
          </cell>
        </row>
        <row r="6963">
          <cell r="G6963" t="str">
            <v>09</v>
          </cell>
          <cell r="N6963" t="str">
            <v>750</v>
          </cell>
          <cell r="Q6963" t="str">
            <v>EP3</v>
          </cell>
          <cell r="T6963">
            <v>15324</v>
          </cell>
          <cell r="U6963">
            <v>0</v>
          </cell>
        </row>
        <row r="6964">
          <cell r="G6964" t="str">
            <v>01</v>
          </cell>
          <cell r="N6964" t="str">
            <v>660</v>
          </cell>
          <cell r="Q6964" t="str">
            <v>EIV</v>
          </cell>
          <cell r="T6964">
            <v>87</v>
          </cell>
          <cell r="U6964">
            <v>0</v>
          </cell>
        </row>
        <row r="6965">
          <cell r="G6965" t="str">
            <v>07</v>
          </cell>
          <cell r="N6965" t="str">
            <v>742</v>
          </cell>
          <cell r="Q6965" t="str">
            <v>ECU</v>
          </cell>
          <cell r="T6965">
            <v>422</v>
          </cell>
          <cell r="U6965">
            <v>0</v>
          </cell>
        </row>
        <row r="6966">
          <cell r="G6966" t="str">
            <v>09</v>
          </cell>
          <cell r="N6966" t="str">
            <v>755</v>
          </cell>
          <cell r="Q6966" t="str">
            <v>TDE</v>
          </cell>
          <cell r="T6966">
            <v>569516</v>
          </cell>
          <cell r="U6966">
            <v>45.5</v>
          </cell>
        </row>
        <row r="6967">
          <cell r="G6967" t="str">
            <v>04</v>
          </cell>
          <cell r="N6967" t="str">
            <v>750</v>
          </cell>
          <cell r="Q6967" t="str">
            <v>E12</v>
          </cell>
          <cell r="T6967">
            <v>7154</v>
          </cell>
          <cell r="U6967">
            <v>244.83</v>
          </cell>
        </row>
        <row r="6968">
          <cell r="G6968" t="str">
            <v>04</v>
          </cell>
          <cell r="N6968" t="str">
            <v>721</v>
          </cell>
          <cell r="Q6968" t="str">
            <v>DO8</v>
          </cell>
          <cell r="T6968">
            <v>68923</v>
          </cell>
          <cell r="U6968">
            <v>0</v>
          </cell>
        </row>
        <row r="6969">
          <cell r="G6969" t="str">
            <v>04</v>
          </cell>
          <cell r="N6969" t="str">
            <v>726</v>
          </cell>
          <cell r="Q6969" t="str">
            <v>TDC</v>
          </cell>
          <cell r="T6969">
            <v>2779920</v>
          </cell>
          <cell r="U6969">
            <v>1075.83</v>
          </cell>
        </row>
        <row r="6970">
          <cell r="G6970" t="str">
            <v>07</v>
          </cell>
          <cell r="N6970" t="str">
            <v>742</v>
          </cell>
          <cell r="Q6970" t="str">
            <v>TIU</v>
          </cell>
          <cell r="T6970">
            <v>422</v>
          </cell>
          <cell r="U6970">
            <v>0.38</v>
          </cell>
        </row>
        <row r="6971">
          <cell r="G6971" t="str">
            <v>07</v>
          </cell>
          <cell r="N6971" t="str">
            <v>742</v>
          </cell>
          <cell r="Q6971" t="str">
            <v>MSO</v>
          </cell>
          <cell r="T6971">
            <v>422</v>
          </cell>
          <cell r="U6971">
            <v>1.68</v>
          </cell>
        </row>
        <row r="6972">
          <cell r="G6972" t="str">
            <v>08</v>
          </cell>
          <cell r="N6972" t="str">
            <v>732</v>
          </cell>
          <cell r="Q6972" t="str">
            <v>D15</v>
          </cell>
          <cell r="T6972">
            <v>130696050</v>
          </cell>
          <cell r="U6972">
            <v>0</v>
          </cell>
        </row>
        <row r="6973">
          <cell r="G6973" t="str">
            <v>09</v>
          </cell>
          <cell r="N6973" t="str">
            <v>750</v>
          </cell>
          <cell r="Q6973" t="str">
            <v>CAV</v>
          </cell>
          <cell r="T6973">
            <v>2197482</v>
          </cell>
          <cell r="U6973">
            <v>-36.86</v>
          </cell>
        </row>
        <row r="6974">
          <cell r="G6974" t="str">
            <v>09</v>
          </cell>
          <cell r="N6974" t="str">
            <v>750</v>
          </cell>
          <cell r="Q6974" t="str">
            <v>RIN</v>
          </cell>
          <cell r="T6974">
            <v>2197482</v>
          </cell>
          <cell r="U6974">
            <v>1872.62</v>
          </cell>
        </row>
        <row r="6975">
          <cell r="G6975" t="str">
            <v>01</v>
          </cell>
          <cell r="N6975" t="str">
            <v>760</v>
          </cell>
          <cell r="Q6975" t="str">
            <v>RIN</v>
          </cell>
          <cell r="T6975">
            <v>683642</v>
          </cell>
          <cell r="U6975">
            <v>603.86</v>
          </cell>
        </row>
        <row r="6976">
          <cell r="G6976" t="str">
            <v>07</v>
          </cell>
          <cell r="N6976" t="str">
            <v>750</v>
          </cell>
          <cell r="Q6976" t="str">
            <v>EUR</v>
          </cell>
          <cell r="T6976">
            <v>114</v>
          </cell>
          <cell r="U6976">
            <v>0</v>
          </cell>
        </row>
        <row r="6977">
          <cell r="G6977" t="str">
            <v>07</v>
          </cell>
          <cell r="N6977" t="str">
            <v>724</v>
          </cell>
          <cell r="Q6977" t="str">
            <v>TSC</v>
          </cell>
          <cell r="T6977">
            <v>16189928</v>
          </cell>
          <cell r="U6977">
            <v>0</v>
          </cell>
        </row>
        <row r="6978">
          <cell r="G6978" t="str">
            <v>08</v>
          </cell>
          <cell r="N6978" t="str">
            <v>732</v>
          </cell>
          <cell r="Q6978" t="str">
            <v>PPT</v>
          </cell>
          <cell r="T6978">
            <v>190036704</v>
          </cell>
          <cell r="U6978">
            <v>0</v>
          </cell>
        </row>
        <row r="6979">
          <cell r="G6979" t="str">
            <v>01</v>
          </cell>
          <cell r="N6979" t="str">
            <v>611</v>
          </cell>
          <cell r="Q6979" t="str">
            <v>TDC</v>
          </cell>
          <cell r="T6979">
            <v>37</v>
          </cell>
          <cell r="U6979">
            <v>0</v>
          </cell>
        </row>
        <row r="6980">
          <cell r="G6980" t="str">
            <v>04</v>
          </cell>
          <cell r="N6980" t="str">
            <v>721</v>
          </cell>
          <cell r="Q6980" t="str">
            <v>OMS</v>
          </cell>
          <cell r="T6980">
            <v>412799</v>
          </cell>
          <cell r="U6980">
            <v>3.29</v>
          </cell>
        </row>
        <row r="6981">
          <cell r="G6981" t="str">
            <v>04</v>
          </cell>
          <cell r="N6981" t="str">
            <v>724</v>
          </cell>
          <cell r="Q6981" t="str">
            <v>FVC</v>
          </cell>
          <cell r="T6981">
            <v>6286287</v>
          </cell>
          <cell r="U6981">
            <v>0</v>
          </cell>
        </row>
        <row r="6982">
          <cell r="G6982" t="str">
            <v>05</v>
          </cell>
          <cell r="N6982" t="str">
            <v>724</v>
          </cell>
          <cell r="Q6982" t="str">
            <v>EIV</v>
          </cell>
          <cell r="T6982">
            <v>181440</v>
          </cell>
          <cell r="U6982">
            <v>0</v>
          </cell>
        </row>
        <row r="6983">
          <cell r="G6983" t="str">
            <v>05</v>
          </cell>
          <cell r="N6983" t="str">
            <v>724</v>
          </cell>
          <cell r="Q6983" t="str">
            <v>PPT</v>
          </cell>
          <cell r="T6983">
            <v>2746943</v>
          </cell>
          <cell r="U6983">
            <v>0</v>
          </cell>
        </row>
        <row r="6984">
          <cell r="G6984" t="str">
            <v>08</v>
          </cell>
          <cell r="N6984" t="str">
            <v>724</v>
          </cell>
          <cell r="Q6984" t="str">
            <v>FCV</v>
          </cell>
          <cell r="T6984">
            <v>558720</v>
          </cell>
          <cell r="U6984">
            <v>0</v>
          </cell>
        </row>
        <row r="6985">
          <cell r="G6985" t="str">
            <v>09</v>
          </cell>
          <cell r="N6985" t="str">
            <v>755</v>
          </cell>
          <cell r="Q6985" t="str">
            <v>TSC</v>
          </cell>
          <cell r="T6985">
            <v>569516</v>
          </cell>
          <cell r="U6985">
            <v>0</v>
          </cell>
        </row>
        <row r="6986">
          <cell r="G6986" t="str">
            <v>09</v>
          </cell>
          <cell r="N6986" t="str">
            <v>755</v>
          </cell>
          <cell r="Q6986" t="str">
            <v>EIV</v>
          </cell>
          <cell r="T6986">
            <v>569516</v>
          </cell>
          <cell r="U6986">
            <v>0</v>
          </cell>
        </row>
        <row r="6987">
          <cell r="G6987" t="str">
            <v>04</v>
          </cell>
          <cell r="N6987" t="str">
            <v>750</v>
          </cell>
          <cell r="Q6987" t="str">
            <v>EUR</v>
          </cell>
          <cell r="T6987">
            <v>54610</v>
          </cell>
          <cell r="U6987">
            <v>-0.64</v>
          </cell>
        </row>
        <row r="6988">
          <cell r="G6988" t="str">
            <v>04</v>
          </cell>
          <cell r="N6988" t="str">
            <v>721</v>
          </cell>
          <cell r="Q6988" t="str">
            <v>TSC</v>
          </cell>
          <cell r="T6988">
            <v>16260</v>
          </cell>
          <cell r="U6988">
            <v>0</v>
          </cell>
        </row>
        <row r="6989">
          <cell r="G6989" t="str">
            <v>04</v>
          </cell>
          <cell r="N6989" t="str">
            <v>724</v>
          </cell>
          <cell r="Q6989" t="str">
            <v>PPT</v>
          </cell>
          <cell r="T6989">
            <v>6286287</v>
          </cell>
          <cell r="U6989">
            <v>0</v>
          </cell>
        </row>
        <row r="6990">
          <cell r="G6990" t="str">
            <v>04</v>
          </cell>
          <cell r="N6990" t="str">
            <v>741</v>
          </cell>
          <cell r="Q6990" t="str">
            <v>FCA</v>
          </cell>
          <cell r="T6990">
            <v>69336</v>
          </cell>
          <cell r="U6990">
            <v>-97.06</v>
          </cell>
        </row>
        <row r="6991">
          <cell r="G6991" t="str">
            <v>05</v>
          </cell>
          <cell r="N6991" t="str">
            <v>724</v>
          </cell>
          <cell r="Q6991" t="str">
            <v>EC</v>
          </cell>
          <cell r="T6991">
            <v>2000175</v>
          </cell>
          <cell r="U6991">
            <v>136593.95000000001</v>
          </cell>
        </row>
        <row r="6992">
          <cell r="G6992" t="str">
            <v>08</v>
          </cell>
          <cell r="N6992" t="str">
            <v>725</v>
          </cell>
          <cell r="Q6992" t="str">
            <v>TTE</v>
          </cell>
          <cell r="T6992">
            <v>7117308</v>
          </cell>
          <cell r="U6992">
            <v>220.63</v>
          </cell>
        </row>
        <row r="6993">
          <cell r="G6993" t="str">
            <v>04</v>
          </cell>
          <cell r="N6993" t="str">
            <v>741</v>
          </cell>
          <cell r="Q6993" t="str">
            <v>EFL</v>
          </cell>
          <cell r="T6993">
            <v>1068937</v>
          </cell>
          <cell r="U6993">
            <v>31056.92</v>
          </cell>
        </row>
        <row r="6994">
          <cell r="G6994" t="str">
            <v>05</v>
          </cell>
          <cell r="N6994" t="str">
            <v>724</v>
          </cell>
          <cell r="Q6994" t="str">
            <v>EC</v>
          </cell>
          <cell r="T6994">
            <v>30000</v>
          </cell>
          <cell r="U6994">
            <v>2386.23</v>
          </cell>
        </row>
        <row r="6995">
          <cell r="G6995" t="str">
            <v>08</v>
          </cell>
          <cell r="N6995" t="str">
            <v>726</v>
          </cell>
          <cell r="Q6995" t="str">
            <v>DO7</v>
          </cell>
          <cell r="T6995">
            <v>952320</v>
          </cell>
          <cell r="U6995">
            <v>0</v>
          </cell>
        </row>
        <row r="6996">
          <cell r="G6996" t="str">
            <v>04</v>
          </cell>
          <cell r="N6996" t="str">
            <v>724</v>
          </cell>
          <cell r="Q6996" t="str">
            <v>FVE</v>
          </cell>
          <cell r="T6996">
            <v>443840</v>
          </cell>
          <cell r="U6996">
            <v>0</v>
          </cell>
        </row>
        <row r="6997">
          <cell r="G6997" t="str">
            <v>08</v>
          </cell>
          <cell r="N6997" t="str">
            <v>726</v>
          </cell>
          <cell r="Q6997" t="str">
            <v>FVE</v>
          </cell>
          <cell r="T6997">
            <v>8092656</v>
          </cell>
          <cell r="U6997">
            <v>0</v>
          </cell>
        </row>
        <row r="6998">
          <cell r="G6998" t="str">
            <v>04</v>
          </cell>
          <cell r="N6998" t="str">
            <v>741</v>
          </cell>
          <cell r="Q6998" t="str">
            <v>RIN</v>
          </cell>
          <cell r="T6998">
            <v>1068937</v>
          </cell>
          <cell r="U6998">
            <v>2333.5100000000002</v>
          </cell>
        </row>
        <row r="6999">
          <cell r="G6999" t="str">
            <v>07</v>
          </cell>
          <cell r="N6999" t="str">
            <v>724</v>
          </cell>
          <cell r="Q6999" t="str">
            <v>OMS</v>
          </cell>
          <cell r="T6999">
            <v>8880156</v>
          </cell>
          <cell r="U6999">
            <v>79.94</v>
          </cell>
        </row>
        <row r="7000">
          <cell r="G7000" t="str">
            <v>07</v>
          </cell>
          <cell r="N7000" t="str">
            <v>724</v>
          </cell>
          <cell r="Q7000" t="str">
            <v>EFV</v>
          </cell>
          <cell r="T7000">
            <v>8880156</v>
          </cell>
          <cell r="U7000">
            <v>-1909.26</v>
          </cell>
        </row>
        <row r="7001">
          <cell r="G7001" t="str">
            <v>07</v>
          </cell>
          <cell r="N7001" t="str">
            <v>724</v>
          </cell>
          <cell r="Q7001" t="str">
            <v>TTC</v>
          </cell>
          <cell r="T7001">
            <v>8880156</v>
          </cell>
          <cell r="U7001">
            <v>5070.57</v>
          </cell>
        </row>
        <row r="7002">
          <cell r="G7002" t="str">
            <v>04</v>
          </cell>
          <cell r="N7002" t="str">
            <v>741</v>
          </cell>
          <cell r="Q7002" t="str">
            <v>MC</v>
          </cell>
          <cell r="T7002">
            <v>2</v>
          </cell>
          <cell r="U7002">
            <v>4.62</v>
          </cell>
        </row>
        <row r="7003">
          <cell r="G7003" t="str">
            <v>07</v>
          </cell>
          <cell r="N7003" t="str">
            <v>724</v>
          </cell>
          <cell r="Q7003" t="str">
            <v>D17</v>
          </cell>
          <cell r="T7003">
            <v>299148</v>
          </cell>
          <cell r="U7003">
            <v>-288.38</v>
          </cell>
        </row>
        <row r="7004">
          <cell r="G7004" t="str">
            <v>08</v>
          </cell>
          <cell r="N7004" t="str">
            <v>726</v>
          </cell>
          <cell r="Q7004" t="str">
            <v>EBF</v>
          </cell>
          <cell r="T7004">
            <v>22443696</v>
          </cell>
          <cell r="U7004">
            <v>-696854.32</v>
          </cell>
        </row>
        <row r="7005">
          <cell r="G7005" t="str">
            <v>08</v>
          </cell>
          <cell r="N7005" t="str">
            <v>726</v>
          </cell>
          <cell r="Q7005" t="str">
            <v>MSO</v>
          </cell>
          <cell r="T7005">
            <v>22443696</v>
          </cell>
          <cell r="U7005">
            <v>21905.05</v>
          </cell>
        </row>
        <row r="7006">
          <cell r="G7006" t="str">
            <v>04</v>
          </cell>
          <cell r="N7006" t="str">
            <v>724</v>
          </cell>
          <cell r="Q7006" t="str">
            <v>EC</v>
          </cell>
          <cell r="T7006">
            <v>2405684</v>
          </cell>
          <cell r="U7006">
            <v>172826.73</v>
          </cell>
        </row>
        <row r="7007">
          <cell r="G7007" t="str">
            <v>04</v>
          </cell>
          <cell r="N7007" t="str">
            <v>724</v>
          </cell>
          <cell r="Q7007" t="str">
            <v>RAU</v>
          </cell>
          <cell r="T7007">
            <v>11207190</v>
          </cell>
          <cell r="U7007">
            <v>470.65</v>
          </cell>
        </row>
        <row r="7008">
          <cell r="G7008" t="str">
            <v>04</v>
          </cell>
          <cell r="N7008" t="str">
            <v>742</v>
          </cell>
          <cell r="Q7008" t="str">
            <v>BFC</v>
          </cell>
          <cell r="T7008">
            <v>1625</v>
          </cell>
          <cell r="U7008">
            <v>50.88</v>
          </cell>
        </row>
        <row r="7009">
          <cell r="G7009" t="str">
            <v>01</v>
          </cell>
          <cell r="N7009" t="str">
            <v>711</v>
          </cell>
          <cell r="Q7009" t="str">
            <v>EIV</v>
          </cell>
          <cell r="T7009">
            <v>170816</v>
          </cell>
          <cell r="U7009">
            <v>0</v>
          </cell>
        </row>
        <row r="7010">
          <cell r="G7010" t="str">
            <v>04</v>
          </cell>
          <cell r="N7010" t="str">
            <v>723</v>
          </cell>
          <cell r="Q7010" t="str">
            <v>TSC</v>
          </cell>
          <cell r="T7010">
            <v>3576715</v>
          </cell>
          <cell r="U7010">
            <v>0</v>
          </cell>
        </row>
        <row r="7011">
          <cell r="G7011" t="str">
            <v>04</v>
          </cell>
          <cell r="N7011" t="str">
            <v>724</v>
          </cell>
          <cell r="Q7011" t="str">
            <v>EBF</v>
          </cell>
          <cell r="T7011">
            <v>423696</v>
          </cell>
          <cell r="U7011">
            <v>-13155.34</v>
          </cell>
        </row>
        <row r="7012">
          <cell r="G7012" t="str">
            <v>07</v>
          </cell>
          <cell r="N7012" t="str">
            <v>726</v>
          </cell>
          <cell r="Q7012" t="str">
            <v>RAF</v>
          </cell>
          <cell r="T7012">
            <v>6415136</v>
          </cell>
          <cell r="U7012">
            <v>14318.55</v>
          </cell>
        </row>
        <row r="7013">
          <cell r="G7013" t="str">
            <v>08</v>
          </cell>
          <cell r="N7013" t="str">
            <v>724</v>
          </cell>
          <cell r="Q7013" t="str">
            <v>FCA</v>
          </cell>
          <cell r="T7013">
            <v>5480306</v>
          </cell>
          <cell r="U7013">
            <v>-7666.95</v>
          </cell>
        </row>
        <row r="7014">
          <cell r="G7014" t="str">
            <v>01</v>
          </cell>
          <cell r="N7014" t="str">
            <v>711</v>
          </cell>
          <cell r="Q7014" t="str">
            <v>ECC</v>
          </cell>
          <cell r="T7014">
            <v>1848</v>
          </cell>
          <cell r="U7014">
            <v>4.2</v>
          </cell>
        </row>
        <row r="7015">
          <cell r="G7015" t="str">
            <v>23</v>
          </cell>
          <cell r="N7015" t="str">
            <v>785</v>
          </cell>
          <cell r="Q7015" t="str">
            <v>TTC</v>
          </cell>
          <cell r="T7015">
            <v>24596</v>
          </cell>
          <cell r="U7015">
            <v>17.899999999999999</v>
          </cell>
        </row>
        <row r="7016">
          <cell r="G7016" t="str">
            <v>81</v>
          </cell>
          <cell r="N7016" t="str">
            <v>734</v>
          </cell>
          <cell r="Q7016" t="str">
            <v>EP2</v>
          </cell>
          <cell r="T7016">
            <v>842376</v>
          </cell>
          <cell r="U7016">
            <v>-235.86</v>
          </cell>
        </row>
        <row r="7017">
          <cell r="G7017" t="str">
            <v>16</v>
          </cell>
          <cell r="N7017" t="str">
            <v>750</v>
          </cell>
          <cell r="Q7017" t="str">
            <v>ECU</v>
          </cell>
          <cell r="T7017">
            <v>53</v>
          </cell>
          <cell r="U7017">
            <v>0.01</v>
          </cell>
        </row>
        <row r="7018">
          <cell r="G7018" t="str">
            <v>16</v>
          </cell>
          <cell r="N7018" t="str">
            <v>723</v>
          </cell>
          <cell r="Q7018" t="str">
            <v>ICN</v>
          </cell>
          <cell r="T7018">
            <v>70368</v>
          </cell>
          <cell r="U7018">
            <v>0</v>
          </cell>
        </row>
        <row r="7019">
          <cell r="G7019" t="str">
            <v>16</v>
          </cell>
          <cell r="N7019" t="str">
            <v>741</v>
          </cell>
          <cell r="Q7019" t="str">
            <v>TSC</v>
          </cell>
          <cell r="T7019">
            <v>71565</v>
          </cell>
          <cell r="U7019">
            <v>0</v>
          </cell>
        </row>
        <row r="7020">
          <cell r="G7020" t="str">
            <v>16</v>
          </cell>
          <cell r="N7020" t="str">
            <v>741</v>
          </cell>
          <cell r="Q7020" t="str">
            <v>RTU</v>
          </cell>
          <cell r="T7020">
            <v>71565</v>
          </cell>
          <cell r="U7020">
            <v>0.84</v>
          </cell>
        </row>
        <row r="7021">
          <cell r="G7021" t="str">
            <v>16</v>
          </cell>
          <cell r="N7021" t="str">
            <v>741</v>
          </cell>
          <cell r="Q7021" t="str">
            <v>EBF</v>
          </cell>
          <cell r="T7021">
            <v>71565</v>
          </cell>
          <cell r="U7021">
            <v>-2222.0300000000002</v>
          </cell>
        </row>
        <row r="7022">
          <cell r="G7022" t="str">
            <v>16</v>
          </cell>
          <cell r="N7022" t="str">
            <v>741</v>
          </cell>
          <cell r="Q7022" t="str">
            <v>ECC</v>
          </cell>
          <cell r="T7022">
            <v>1827022</v>
          </cell>
          <cell r="U7022">
            <v>2532.2399999999998</v>
          </cell>
        </row>
        <row r="7023">
          <cell r="G7023" t="str">
            <v>03</v>
          </cell>
          <cell r="N7023" t="str">
            <v>760</v>
          </cell>
          <cell r="Q7023" t="str">
            <v>FCV</v>
          </cell>
          <cell r="T7023">
            <v>1177</v>
          </cell>
          <cell r="U7023">
            <v>0</v>
          </cell>
        </row>
        <row r="7024">
          <cell r="G7024" t="str">
            <v>03</v>
          </cell>
          <cell r="N7024" t="str">
            <v>760</v>
          </cell>
          <cell r="Q7024" t="str">
            <v>FVC</v>
          </cell>
          <cell r="T7024">
            <v>1177</v>
          </cell>
          <cell r="U7024">
            <v>0</v>
          </cell>
        </row>
        <row r="7025">
          <cell r="G7025" t="str">
            <v>05</v>
          </cell>
          <cell r="N7025" t="str">
            <v>721</v>
          </cell>
          <cell r="Q7025" t="str">
            <v>DO8</v>
          </cell>
          <cell r="T7025">
            <v>320</v>
          </cell>
          <cell r="U7025">
            <v>0</v>
          </cell>
        </row>
        <row r="7026">
          <cell r="G7026" t="str">
            <v>06</v>
          </cell>
          <cell r="N7026" t="str">
            <v>720</v>
          </cell>
          <cell r="Q7026" t="str">
            <v>ECB</v>
          </cell>
          <cell r="T7026">
            <v>44119</v>
          </cell>
          <cell r="U7026">
            <v>90.01</v>
          </cell>
        </row>
        <row r="7027">
          <cell r="G7027" t="str">
            <v>07</v>
          </cell>
          <cell r="N7027" t="str">
            <v>723</v>
          </cell>
          <cell r="Q7027" t="str">
            <v>EFL</v>
          </cell>
          <cell r="T7027">
            <v>15514729</v>
          </cell>
          <cell r="U7027">
            <v>450424.74</v>
          </cell>
        </row>
        <row r="7028">
          <cell r="G7028" t="str">
            <v>07</v>
          </cell>
          <cell r="N7028" t="str">
            <v>726</v>
          </cell>
          <cell r="Q7028" t="str">
            <v>GPW</v>
          </cell>
          <cell r="T7028">
            <v>172224</v>
          </cell>
          <cell r="U7028">
            <v>506.34</v>
          </cell>
        </row>
        <row r="7029">
          <cell r="G7029" t="str">
            <v>08</v>
          </cell>
          <cell r="N7029" t="str">
            <v>724</v>
          </cell>
          <cell r="Q7029" t="str">
            <v>D15</v>
          </cell>
          <cell r="T7029">
            <v>1196592</v>
          </cell>
          <cell r="U7029">
            <v>0</v>
          </cell>
        </row>
        <row r="7030">
          <cell r="G7030" t="str">
            <v>04</v>
          </cell>
          <cell r="N7030" t="str">
            <v>621</v>
          </cell>
          <cell r="Q7030" t="str">
            <v>RTO</v>
          </cell>
          <cell r="T7030">
            <v>0</v>
          </cell>
          <cell r="U7030">
            <v>0</v>
          </cell>
        </row>
        <row r="7031">
          <cell r="G7031" t="str">
            <v>04</v>
          </cell>
          <cell r="N7031" t="str">
            <v>723</v>
          </cell>
          <cell r="Q7031" t="str">
            <v>BFC</v>
          </cell>
          <cell r="T7031">
            <v>287217</v>
          </cell>
          <cell r="U7031">
            <v>9001.09</v>
          </cell>
        </row>
        <row r="7032">
          <cell r="G7032" t="str">
            <v>04</v>
          </cell>
          <cell r="N7032" t="str">
            <v>723</v>
          </cell>
          <cell r="Q7032" t="str">
            <v>CAP</v>
          </cell>
          <cell r="T7032">
            <v>287217</v>
          </cell>
          <cell r="U7032">
            <v>-139.30000000000001</v>
          </cell>
        </row>
        <row r="7033">
          <cell r="G7033" t="str">
            <v>07</v>
          </cell>
          <cell r="N7033" t="str">
            <v>726</v>
          </cell>
          <cell r="Q7033" t="str">
            <v>TTE</v>
          </cell>
          <cell r="T7033">
            <v>1119096</v>
          </cell>
          <cell r="U7033">
            <v>34.69</v>
          </cell>
        </row>
        <row r="7034">
          <cell r="G7034" t="str">
            <v>05</v>
          </cell>
          <cell r="N7034" t="str">
            <v>723</v>
          </cell>
          <cell r="Q7034" t="str">
            <v>PPT</v>
          </cell>
          <cell r="T7034">
            <v>150975</v>
          </cell>
          <cell r="U7034">
            <v>0</v>
          </cell>
        </row>
        <row r="7035">
          <cell r="G7035" t="str">
            <v>06</v>
          </cell>
          <cell r="N7035" t="str">
            <v>722</v>
          </cell>
          <cell r="Q7035" t="str">
            <v>EC</v>
          </cell>
          <cell r="T7035">
            <v>1425506</v>
          </cell>
          <cell r="U7035">
            <v>119071.06</v>
          </cell>
        </row>
        <row r="7036">
          <cell r="G7036" t="str">
            <v>07</v>
          </cell>
          <cell r="N7036" t="str">
            <v>742</v>
          </cell>
          <cell r="Q7036" t="str">
            <v>EP1</v>
          </cell>
          <cell r="T7036">
            <v>422</v>
          </cell>
          <cell r="U7036">
            <v>0</v>
          </cell>
        </row>
        <row r="7037">
          <cell r="G7037" t="str">
            <v>05</v>
          </cell>
          <cell r="N7037" t="str">
            <v>724</v>
          </cell>
          <cell r="Q7037" t="str">
            <v>DC</v>
          </cell>
          <cell r="T7037">
            <v>14499.56</v>
          </cell>
          <cell r="U7037">
            <v>197654.85</v>
          </cell>
        </row>
        <row r="7038">
          <cell r="G7038" t="str">
            <v>05</v>
          </cell>
          <cell r="N7038" t="str">
            <v>724</v>
          </cell>
          <cell r="Q7038" t="str">
            <v>RTO</v>
          </cell>
          <cell r="T7038">
            <v>6329200</v>
          </cell>
          <cell r="U7038">
            <v>6443.14</v>
          </cell>
        </row>
        <row r="7039">
          <cell r="G7039" t="str">
            <v>07</v>
          </cell>
          <cell r="N7039" t="str">
            <v>723</v>
          </cell>
          <cell r="Q7039" t="str">
            <v>RTU</v>
          </cell>
          <cell r="T7039">
            <v>2467137</v>
          </cell>
          <cell r="U7039">
            <v>46.48</v>
          </cell>
        </row>
        <row r="7040">
          <cell r="G7040" t="str">
            <v>08</v>
          </cell>
          <cell r="N7040" t="str">
            <v>724</v>
          </cell>
          <cell r="Q7040" t="str">
            <v>PRV</v>
          </cell>
          <cell r="T7040">
            <v>15098826</v>
          </cell>
          <cell r="U7040">
            <v>-4544.74</v>
          </cell>
        </row>
        <row r="7041">
          <cell r="G7041" t="str">
            <v>04</v>
          </cell>
          <cell r="N7041" t="str">
            <v>721</v>
          </cell>
          <cell r="Q7041" t="str">
            <v>EIN</v>
          </cell>
          <cell r="T7041">
            <v>412799</v>
          </cell>
          <cell r="U7041">
            <v>343.47</v>
          </cell>
        </row>
        <row r="7042">
          <cell r="G7042" t="str">
            <v>04</v>
          </cell>
          <cell r="N7042" t="str">
            <v>726</v>
          </cell>
          <cell r="Q7042" t="str">
            <v>RAF</v>
          </cell>
          <cell r="T7042">
            <v>3775749</v>
          </cell>
          <cell r="U7042">
            <v>8427.48</v>
          </cell>
        </row>
        <row r="7043">
          <cell r="G7043" t="str">
            <v>05</v>
          </cell>
          <cell r="N7043" t="str">
            <v>724</v>
          </cell>
          <cell r="Q7043" t="str">
            <v>DO0</v>
          </cell>
          <cell r="T7043">
            <v>2225568</v>
          </cell>
          <cell r="U7043">
            <v>0</v>
          </cell>
        </row>
        <row r="7044">
          <cell r="G7044" t="str">
            <v>07</v>
          </cell>
          <cell r="N7044" t="str">
            <v>750</v>
          </cell>
          <cell r="Q7044" t="str">
            <v>FMC</v>
          </cell>
          <cell r="T7044">
            <v>2145</v>
          </cell>
          <cell r="U7044">
            <v>0.7</v>
          </cell>
        </row>
        <row r="7045">
          <cell r="G7045" t="str">
            <v>07</v>
          </cell>
          <cell r="N7045" t="str">
            <v>724</v>
          </cell>
          <cell r="Q7045" t="str">
            <v>FMC</v>
          </cell>
          <cell r="T7045">
            <v>16189928</v>
          </cell>
          <cell r="U7045">
            <v>2930.37</v>
          </cell>
        </row>
        <row r="7046">
          <cell r="G7046" t="str">
            <v>01</v>
          </cell>
          <cell r="N7046" t="str">
            <v>760</v>
          </cell>
          <cell r="Q7046" t="str">
            <v>TSC</v>
          </cell>
          <cell r="T7046">
            <v>683642</v>
          </cell>
          <cell r="U7046">
            <v>0</v>
          </cell>
        </row>
        <row r="7047">
          <cell r="G7047" t="str">
            <v>04</v>
          </cell>
          <cell r="N7047" t="str">
            <v>724</v>
          </cell>
          <cell r="Q7047" t="str">
            <v>FCA</v>
          </cell>
          <cell r="T7047">
            <v>26094976</v>
          </cell>
          <cell r="U7047">
            <v>-35699.879999999997</v>
          </cell>
        </row>
        <row r="7048">
          <cell r="G7048" t="str">
            <v>05</v>
          </cell>
          <cell r="N7048" t="str">
            <v>724</v>
          </cell>
          <cell r="Q7048" t="str">
            <v>RIN</v>
          </cell>
          <cell r="T7048">
            <v>3422160</v>
          </cell>
          <cell r="U7048">
            <v>9626.5400000000009</v>
          </cell>
        </row>
        <row r="7049">
          <cell r="G7049" t="str">
            <v>07</v>
          </cell>
          <cell r="N7049" t="str">
            <v>724</v>
          </cell>
          <cell r="Q7049" t="str">
            <v>CAP</v>
          </cell>
          <cell r="T7049">
            <v>16189928</v>
          </cell>
          <cell r="U7049">
            <v>-4889.3500000000004</v>
          </cell>
        </row>
        <row r="7050">
          <cell r="G7050" t="str">
            <v>09</v>
          </cell>
          <cell r="N7050" t="str">
            <v>750</v>
          </cell>
          <cell r="Q7050" t="str">
            <v>FEV</v>
          </cell>
          <cell r="T7050">
            <v>143600</v>
          </cell>
          <cell r="U7050">
            <v>0</v>
          </cell>
        </row>
        <row r="7051">
          <cell r="G7051" t="str">
            <v>09</v>
          </cell>
          <cell r="N7051" t="str">
            <v>750</v>
          </cell>
          <cell r="Q7051" t="str">
            <v>RAU</v>
          </cell>
          <cell r="T7051">
            <v>143600</v>
          </cell>
          <cell r="U7051">
            <v>1.6</v>
          </cell>
        </row>
        <row r="7052">
          <cell r="G7052" t="str">
            <v>09</v>
          </cell>
          <cell r="N7052" t="str">
            <v>750</v>
          </cell>
          <cell r="Q7052" t="str">
            <v>RTU</v>
          </cell>
          <cell r="T7052">
            <v>143600</v>
          </cell>
          <cell r="U7052">
            <v>2.4700000000000002</v>
          </cell>
        </row>
        <row r="7053">
          <cell r="G7053" t="str">
            <v>01</v>
          </cell>
          <cell r="N7053" t="str">
            <v>611</v>
          </cell>
          <cell r="Q7053" t="str">
            <v>FFC</v>
          </cell>
          <cell r="T7053">
            <v>37</v>
          </cell>
          <cell r="U7053">
            <v>0.01</v>
          </cell>
        </row>
        <row r="7054">
          <cell r="G7054" t="str">
            <v>05</v>
          </cell>
          <cell r="N7054" t="str">
            <v>724</v>
          </cell>
          <cell r="Q7054" t="str">
            <v>ECE</v>
          </cell>
          <cell r="T7054">
            <v>2746943</v>
          </cell>
          <cell r="U7054">
            <v>5068.1099999999997</v>
          </cell>
        </row>
        <row r="7055">
          <cell r="G7055" t="str">
            <v>08</v>
          </cell>
          <cell r="N7055" t="str">
            <v>733</v>
          </cell>
          <cell r="Q7055" t="str">
            <v>CAV</v>
          </cell>
          <cell r="T7055">
            <v>180400879</v>
          </cell>
          <cell r="U7055">
            <v>21828.52</v>
          </cell>
        </row>
        <row r="7056">
          <cell r="G7056" t="str">
            <v>08</v>
          </cell>
          <cell r="N7056" t="str">
            <v>724</v>
          </cell>
          <cell r="Q7056" t="str">
            <v>EC</v>
          </cell>
          <cell r="T7056">
            <v>60000</v>
          </cell>
          <cell r="U7056">
            <v>4772.46</v>
          </cell>
        </row>
        <row r="7057">
          <cell r="G7057" t="str">
            <v>08</v>
          </cell>
          <cell r="N7057" t="str">
            <v>724</v>
          </cell>
          <cell r="Q7057" t="str">
            <v>EIN</v>
          </cell>
          <cell r="T7057">
            <v>558720</v>
          </cell>
          <cell r="U7057">
            <v>464.86</v>
          </cell>
        </row>
        <row r="7058">
          <cell r="G7058" t="str">
            <v>08</v>
          </cell>
          <cell r="N7058" t="str">
            <v>725</v>
          </cell>
          <cell r="Q7058" t="str">
            <v>MSO</v>
          </cell>
          <cell r="T7058">
            <v>326880</v>
          </cell>
          <cell r="U7058">
            <v>260.52</v>
          </cell>
        </row>
        <row r="7059">
          <cell r="G7059" t="str">
            <v>01</v>
          </cell>
          <cell r="N7059" t="str">
            <v>711</v>
          </cell>
          <cell r="Q7059" t="str">
            <v>CC</v>
          </cell>
          <cell r="T7059">
            <v>0</v>
          </cell>
          <cell r="U7059">
            <v>5817547.3799999999</v>
          </cell>
        </row>
        <row r="7060">
          <cell r="G7060" t="str">
            <v>04</v>
          </cell>
          <cell r="N7060" t="str">
            <v>741</v>
          </cell>
          <cell r="Q7060" t="str">
            <v>CAP</v>
          </cell>
          <cell r="T7060">
            <v>7364</v>
          </cell>
          <cell r="U7060">
            <v>-1.73</v>
          </cell>
        </row>
        <row r="7061">
          <cell r="G7061" t="str">
            <v>07</v>
          </cell>
          <cell r="N7061" t="str">
            <v>724</v>
          </cell>
          <cell r="Q7061" t="str">
            <v>EBF</v>
          </cell>
          <cell r="T7061">
            <v>3074085</v>
          </cell>
          <cell r="U7061">
            <v>-95447.26</v>
          </cell>
        </row>
        <row r="7062">
          <cell r="G7062" t="str">
            <v>08</v>
          </cell>
          <cell r="N7062" t="str">
            <v>776</v>
          </cell>
          <cell r="Q7062" t="str">
            <v>TIU</v>
          </cell>
          <cell r="T7062">
            <v>0</v>
          </cell>
          <cell r="U7062">
            <v>0</v>
          </cell>
        </row>
        <row r="7063">
          <cell r="G7063" t="str">
            <v>04</v>
          </cell>
          <cell r="N7063" t="str">
            <v>741</v>
          </cell>
          <cell r="Q7063" t="str">
            <v>ICN</v>
          </cell>
          <cell r="T7063">
            <v>7364</v>
          </cell>
          <cell r="U7063">
            <v>0</v>
          </cell>
        </row>
        <row r="7064">
          <cell r="G7064" t="str">
            <v>05</v>
          </cell>
          <cell r="N7064" t="str">
            <v>726</v>
          </cell>
          <cell r="Q7064" t="str">
            <v>FCV</v>
          </cell>
          <cell r="T7064">
            <v>4499424</v>
          </cell>
          <cell r="U7064">
            <v>0</v>
          </cell>
        </row>
        <row r="7065">
          <cell r="G7065" t="str">
            <v>07</v>
          </cell>
          <cell r="N7065" t="str">
            <v>724</v>
          </cell>
          <cell r="Q7065" t="str">
            <v>TIU</v>
          </cell>
          <cell r="T7065">
            <v>649200</v>
          </cell>
          <cell r="U7065">
            <v>1.29</v>
          </cell>
        </row>
        <row r="7066">
          <cell r="G7066" t="str">
            <v>08</v>
          </cell>
          <cell r="N7066" t="str">
            <v>721</v>
          </cell>
          <cell r="Q7066" t="str">
            <v>EBF</v>
          </cell>
          <cell r="T7066">
            <v>149274</v>
          </cell>
          <cell r="U7066">
            <v>-4634.8100000000004</v>
          </cell>
        </row>
        <row r="7067">
          <cell r="G7067" t="str">
            <v>04</v>
          </cell>
          <cell r="N7067" t="str">
            <v>724</v>
          </cell>
          <cell r="Q7067" t="str">
            <v>TDC</v>
          </cell>
          <cell r="T7067">
            <v>11207190</v>
          </cell>
          <cell r="U7067">
            <v>6724.32</v>
          </cell>
        </row>
        <row r="7068">
          <cell r="G7068" t="str">
            <v>04</v>
          </cell>
          <cell r="N7068" t="str">
            <v>724</v>
          </cell>
          <cell r="Q7068" t="str">
            <v>FCV</v>
          </cell>
          <cell r="T7068">
            <v>11207190</v>
          </cell>
          <cell r="U7068">
            <v>0</v>
          </cell>
        </row>
        <row r="7069">
          <cell r="G7069" t="str">
            <v>01</v>
          </cell>
          <cell r="N7069" t="str">
            <v>711</v>
          </cell>
          <cell r="Q7069" t="str">
            <v>MSV</v>
          </cell>
          <cell r="T7069">
            <v>106190</v>
          </cell>
          <cell r="U7069">
            <v>0</v>
          </cell>
        </row>
        <row r="7070">
          <cell r="G7070" t="str">
            <v>01</v>
          </cell>
          <cell r="N7070" t="str">
            <v>711</v>
          </cell>
          <cell r="Q7070" t="str">
            <v>EC</v>
          </cell>
          <cell r="T7070">
            <v>106190</v>
          </cell>
          <cell r="U7070">
            <v>11726.9</v>
          </cell>
        </row>
        <row r="7071">
          <cell r="G7071" t="str">
            <v>07</v>
          </cell>
          <cell r="N7071" t="str">
            <v>724</v>
          </cell>
          <cell r="Q7071" t="str">
            <v>D32</v>
          </cell>
          <cell r="T7071">
            <v>43068</v>
          </cell>
          <cell r="U7071">
            <v>-0.03</v>
          </cell>
        </row>
        <row r="7072">
          <cell r="G7072" t="str">
            <v>08</v>
          </cell>
          <cell r="N7072" t="str">
            <v>724</v>
          </cell>
          <cell r="Q7072" t="str">
            <v>D24</v>
          </cell>
          <cell r="T7072">
            <v>1303680</v>
          </cell>
          <cell r="U7072">
            <v>-18.239999999999998</v>
          </cell>
        </row>
        <row r="7073">
          <cell r="G7073" t="str">
            <v>04</v>
          </cell>
          <cell r="N7073" t="str">
            <v>723</v>
          </cell>
          <cell r="Q7073" t="str">
            <v>EIV</v>
          </cell>
          <cell r="T7073">
            <v>71709087</v>
          </cell>
          <cell r="U7073">
            <v>0</v>
          </cell>
        </row>
        <row r="7074">
          <cell r="G7074" t="str">
            <v>01</v>
          </cell>
          <cell r="N7074" t="str">
            <v>711</v>
          </cell>
          <cell r="Q7074" t="str">
            <v>TTC</v>
          </cell>
          <cell r="T7074">
            <v>170816</v>
          </cell>
          <cell r="U7074">
            <v>124.56</v>
          </cell>
        </row>
        <row r="7075">
          <cell r="G7075" t="str">
            <v>04</v>
          </cell>
          <cell r="N7075" t="str">
            <v>723</v>
          </cell>
          <cell r="Q7075" t="str">
            <v>RIN</v>
          </cell>
          <cell r="T7075">
            <v>3576715</v>
          </cell>
          <cell r="U7075">
            <v>16173.9</v>
          </cell>
        </row>
        <row r="7076">
          <cell r="G7076" t="str">
            <v>04</v>
          </cell>
          <cell r="N7076" t="str">
            <v>724</v>
          </cell>
          <cell r="Q7076" t="str">
            <v>EIN</v>
          </cell>
          <cell r="T7076">
            <v>266880</v>
          </cell>
          <cell r="U7076">
            <v>222.04</v>
          </cell>
        </row>
        <row r="7077">
          <cell r="G7077" t="str">
            <v>05</v>
          </cell>
          <cell r="N7077" t="str">
            <v>721</v>
          </cell>
          <cell r="Q7077" t="str">
            <v>FVE</v>
          </cell>
          <cell r="T7077">
            <v>172704</v>
          </cell>
          <cell r="U7077">
            <v>0</v>
          </cell>
        </row>
        <row r="7078">
          <cell r="G7078" t="str">
            <v>04</v>
          </cell>
          <cell r="N7078" t="str">
            <v>723</v>
          </cell>
          <cell r="Q7078" t="str">
            <v>PPT</v>
          </cell>
          <cell r="T7078">
            <v>3576715</v>
          </cell>
          <cell r="U7078">
            <v>0</v>
          </cell>
        </row>
        <row r="7079">
          <cell r="G7079" t="str">
            <v>19</v>
          </cell>
          <cell r="N7079" t="str">
            <v>913</v>
          </cell>
          <cell r="Q7079" t="str">
            <v>RFQ</v>
          </cell>
          <cell r="T7079">
            <v>78351</v>
          </cell>
          <cell r="U7079">
            <v>25464.13</v>
          </cell>
        </row>
        <row r="7080">
          <cell r="G7080" t="str">
            <v>23</v>
          </cell>
          <cell r="N7080" t="str">
            <v>785</v>
          </cell>
          <cell r="Q7080" t="str">
            <v>RTU</v>
          </cell>
          <cell r="T7080">
            <v>24596</v>
          </cell>
          <cell r="U7080">
            <v>0.59</v>
          </cell>
        </row>
        <row r="7081">
          <cell r="G7081" t="str">
            <v>04</v>
          </cell>
          <cell r="N7081" t="str">
            <v>723</v>
          </cell>
          <cell r="Q7081" t="str">
            <v>MSO</v>
          </cell>
          <cell r="T7081">
            <v>146960</v>
          </cell>
          <cell r="U7081">
            <v>217.35</v>
          </cell>
        </row>
        <row r="7082">
          <cell r="G7082" t="str">
            <v>05</v>
          </cell>
          <cell r="N7082" t="str">
            <v>721</v>
          </cell>
          <cell r="Q7082" t="str">
            <v>ECE</v>
          </cell>
          <cell r="T7082">
            <v>172704</v>
          </cell>
          <cell r="U7082">
            <v>202.05</v>
          </cell>
        </row>
        <row r="7083">
          <cell r="G7083" t="str">
            <v>07</v>
          </cell>
          <cell r="N7083" t="str">
            <v>723</v>
          </cell>
          <cell r="Q7083" t="str">
            <v>DO1</v>
          </cell>
          <cell r="T7083">
            <v>12160</v>
          </cell>
          <cell r="U7083">
            <v>0</v>
          </cell>
        </row>
        <row r="7084">
          <cell r="G7084" t="str">
            <v>04</v>
          </cell>
          <cell r="N7084" t="str">
            <v>721</v>
          </cell>
          <cell r="Q7084" t="str">
            <v>D28</v>
          </cell>
          <cell r="T7084">
            <v>3200</v>
          </cell>
          <cell r="U7084">
            <v>0</v>
          </cell>
        </row>
        <row r="7085">
          <cell r="G7085" t="str">
            <v>04</v>
          </cell>
          <cell r="N7085" t="str">
            <v>726</v>
          </cell>
          <cell r="Q7085" t="str">
            <v>FMC</v>
          </cell>
          <cell r="T7085">
            <v>19226824</v>
          </cell>
          <cell r="U7085">
            <v>2980.13</v>
          </cell>
        </row>
        <row r="7086">
          <cell r="G7086" t="str">
            <v>07</v>
          </cell>
          <cell r="N7086" t="str">
            <v>726</v>
          </cell>
          <cell r="Q7086" t="str">
            <v>ECE</v>
          </cell>
          <cell r="T7086">
            <v>1119096</v>
          </cell>
          <cell r="U7086">
            <v>381.61</v>
          </cell>
        </row>
        <row r="7087">
          <cell r="G7087" t="str">
            <v>08</v>
          </cell>
          <cell r="N7087" t="str">
            <v>724</v>
          </cell>
          <cell r="Q7087" t="str">
            <v>DSU</v>
          </cell>
          <cell r="T7087">
            <v>15098826</v>
          </cell>
          <cell r="U7087">
            <v>437.83</v>
          </cell>
        </row>
        <row r="7088">
          <cell r="G7088" t="str">
            <v>08</v>
          </cell>
          <cell r="N7088" t="str">
            <v>724</v>
          </cell>
          <cell r="Q7088" t="str">
            <v>DO6</v>
          </cell>
          <cell r="T7088">
            <v>2821536</v>
          </cell>
          <cell r="U7088">
            <v>0</v>
          </cell>
        </row>
        <row r="7089">
          <cell r="G7089" t="str">
            <v>04</v>
          </cell>
          <cell r="N7089" t="str">
            <v>721</v>
          </cell>
          <cell r="Q7089" t="str">
            <v>ECU</v>
          </cell>
          <cell r="T7089">
            <v>30186660</v>
          </cell>
          <cell r="U7089">
            <v>542.66</v>
          </cell>
        </row>
        <row r="7090">
          <cell r="G7090" t="str">
            <v>08</v>
          </cell>
          <cell r="N7090" t="str">
            <v>732</v>
          </cell>
          <cell r="Q7090" t="str">
            <v>DO0</v>
          </cell>
          <cell r="T7090">
            <v>1436389</v>
          </cell>
          <cell r="U7090">
            <v>0</v>
          </cell>
        </row>
        <row r="7091">
          <cell r="G7091" t="str">
            <v>09</v>
          </cell>
          <cell r="N7091" t="str">
            <v>750</v>
          </cell>
          <cell r="Q7091" t="str">
            <v>TSE</v>
          </cell>
          <cell r="T7091">
            <v>2197482</v>
          </cell>
          <cell r="U7091">
            <v>0</v>
          </cell>
        </row>
        <row r="7092">
          <cell r="G7092" t="str">
            <v>08</v>
          </cell>
          <cell r="N7092" t="str">
            <v>732</v>
          </cell>
          <cell r="Q7092" t="str">
            <v>RIV</v>
          </cell>
          <cell r="T7092">
            <v>112514120</v>
          </cell>
          <cell r="U7092">
            <v>0</v>
          </cell>
        </row>
        <row r="7093">
          <cell r="G7093" t="str">
            <v>05</v>
          </cell>
          <cell r="N7093" t="str">
            <v>724</v>
          </cell>
          <cell r="Q7093" t="str">
            <v>EFV</v>
          </cell>
          <cell r="T7093">
            <v>181440</v>
          </cell>
          <cell r="U7093">
            <v>-39.01</v>
          </cell>
        </row>
        <row r="7094">
          <cell r="G7094" t="str">
            <v>07</v>
          </cell>
          <cell r="N7094" t="str">
            <v>721</v>
          </cell>
          <cell r="Q7094" t="str">
            <v>DS3</v>
          </cell>
          <cell r="T7094">
            <v>21189</v>
          </cell>
          <cell r="U7094">
            <v>0</v>
          </cell>
        </row>
        <row r="7095">
          <cell r="G7095" t="str">
            <v>07</v>
          </cell>
          <cell r="N7095" t="str">
            <v>721</v>
          </cell>
          <cell r="Q7095" t="str">
            <v>DS6</v>
          </cell>
          <cell r="T7095">
            <v>21189</v>
          </cell>
          <cell r="U7095">
            <v>0</v>
          </cell>
        </row>
        <row r="7096">
          <cell r="G7096" t="str">
            <v>08</v>
          </cell>
          <cell r="N7096" t="str">
            <v>734</v>
          </cell>
          <cell r="Q7096" t="str">
            <v>RAU</v>
          </cell>
          <cell r="T7096">
            <v>85181011</v>
          </cell>
          <cell r="U7096">
            <v>-85.18</v>
          </cell>
        </row>
        <row r="7097">
          <cell r="G7097" t="str">
            <v>05</v>
          </cell>
          <cell r="N7097" t="str">
            <v>724</v>
          </cell>
          <cell r="Q7097" t="str">
            <v>RTO</v>
          </cell>
          <cell r="T7097">
            <v>561048</v>
          </cell>
          <cell r="U7097">
            <v>571.15</v>
          </cell>
        </row>
        <row r="7098">
          <cell r="G7098" t="str">
            <v>05</v>
          </cell>
          <cell r="N7098" t="str">
            <v>726</v>
          </cell>
          <cell r="Q7098" t="str">
            <v>FFC</v>
          </cell>
          <cell r="T7098">
            <v>4499424</v>
          </cell>
          <cell r="U7098">
            <v>76.48</v>
          </cell>
        </row>
        <row r="7099">
          <cell r="G7099" t="str">
            <v>08</v>
          </cell>
          <cell r="N7099" t="str">
            <v>776</v>
          </cell>
          <cell r="Q7099" t="str">
            <v>LMV</v>
          </cell>
          <cell r="T7099">
            <v>0</v>
          </cell>
          <cell r="U7099">
            <v>0</v>
          </cell>
        </row>
        <row r="7100">
          <cell r="G7100" t="str">
            <v>07</v>
          </cell>
          <cell r="N7100" t="str">
            <v>724</v>
          </cell>
          <cell r="Q7100" t="str">
            <v>TTE</v>
          </cell>
          <cell r="T7100">
            <v>649200</v>
          </cell>
          <cell r="U7100">
            <v>27.92</v>
          </cell>
        </row>
        <row r="7101">
          <cell r="G7101" t="str">
            <v>01</v>
          </cell>
          <cell r="N7101" t="str">
            <v>711</v>
          </cell>
          <cell r="Q7101" t="str">
            <v>RAU</v>
          </cell>
          <cell r="T7101">
            <v>106190</v>
          </cell>
          <cell r="U7101">
            <v>6.95</v>
          </cell>
        </row>
        <row r="7102">
          <cell r="G7102" t="str">
            <v>07</v>
          </cell>
          <cell r="N7102" t="str">
            <v>724</v>
          </cell>
          <cell r="Q7102" t="str">
            <v>EP1</v>
          </cell>
          <cell r="T7102">
            <v>8880156</v>
          </cell>
          <cell r="U7102">
            <v>0</v>
          </cell>
        </row>
        <row r="7103">
          <cell r="G7103" t="str">
            <v>08</v>
          </cell>
          <cell r="N7103" t="str">
            <v>721</v>
          </cell>
          <cell r="Q7103" t="str">
            <v>ECB</v>
          </cell>
          <cell r="T7103">
            <v>493728</v>
          </cell>
          <cell r="U7103">
            <v>1636.21</v>
          </cell>
        </row>
        <row r="7104">
          <cell r="G7104" t="str">
            <v>04</v>
          </cell>
          <cell r="N7104" t="str">
            <v>724</v>
          </cell>
          <cell r="Q7104" t="str">
            <v>ECC</v>
          </cell>
          <cell r="T7104">
            <v>11207190</v>
          </cell>
          <cell r="U7104">
            <v>20262.580000000002</v>
          </cell>
        </row>
        <row r="7105">
          <cell r="G7105" t="str">
            <v>08</v>
          </cell>
          <cell r="N7105" t="str">
            <v>721</v>
          </cell>
          <cell r="Q7105" t="str">
            <v>EIN</v>
          </cell>
          <cell r="T7105">
            <v>493728</v>
          </cell>
          <cell r="U7105">
            <v>410.79</v>
          </cell>
        </row>
        <row r="7106">
          <cell r="G7106" t="str">
            <v>08</v>
          </cell>
          <cell r="N7106" t="str">
            <v>726</v>
          </cell>
          <cell r="Q7106" t="str">
            <v>PRV</v>
          </cell>
          <cell r="T7106">
            <v>14627844</v>
          </cell>
          <cell r="U7106">
            <v>-11980.21</v>
          </cell>
        </row>
        <row r="7107">
          <cell r="G7107" t="str">
            <v>01</v>
          </cell>
          <cell r="N7107" t="str">
            <v>711</v>
          </cell>
          <cell r="Q7107" t="str">
            <v>TSC</v>
          </cell>
          <cell r="T7107">
            <v>170816</v>
          </cell>
          <cell r="U7107">
            <v>0</v>
          </cell>
        </row>
        <row r="7108">
          <cell r="G7108" t="str">
            <v>08</v>
          </cell>
          <cell r="N7108" t="str">
            <v>726</v>
          </cell>
          <cell r="Q7108" t="str">
            <v>DS4</v>
          </cell>
          <cell r="T7108">
            <v>1882980</v>
          </cell>
          <cell r="U7108">
            <v>0</v>
          </cell>
        </row>
        <row r="7109">
          <cell r="G7109" t="str">
            <v>01</v>
          </cell>
          <cell r="N7109" t="str">
            <v>711</v>
          </cell>
          <cell r="Q7109" t="str">
            <v>RTU</v>
          </cell>
          <cell r="T7109">
            <v>170816</v>
          </cell>
          <cell r="U7109">
            <v>2.95</v>
          </cell>
        </row>
        <row r="7110">
          <cell r="G7110" t="str">
            <v>04</v>
          </cell>
          <cell r="N7110" t="str">
            <v>760</v>
          </cell>
          <cell r="Q7110" t="str">
            <v>TIU</v>
          </cell>
          <cell r="T7110">
            <v>500618</v>
          </cell>
          <cell r="U7110">
            <v>4.99</v>
          </cell>
        </row>
        <row r="7111">
          <cell r="G7111" t="str">
            <v>04</v>
          </cell>
          <cell r="N7111" t="str">
            <v>724</v>
          </cell>
          <cell r="Q7111" t="str">
            <v>PRC</v>
          </cell>
          <cell r="T7111">
            <v>77472</v>
          </cell>
          <cell r="U7111">
            <v>68.64</v>
          </cell>
        </row>
        <row r="7112">
          <cell r="G7112" t="str">
            <v>08</v>
          </cell>
          <cell r="N7112" t="str">
            <v>724</v>
          </cell>
          <cell r="Q7112" t="str">
            <v>D18</v>
          </cell>
          <cell r="T7112">
            <v>563570</v>
          </cell>
          <cell r="U7112">
            <v>-344.34</v>
          </cell>
        </row>
        <row r="7113">
          <cell r="G7113" t="str">
            <v>08</v>
          </cell>
          <cell r="N7113" t="str">
            <v>726</v>
          </cell>
          <cell r="Q7113" t="str">
            <v>TTE</v>
          </cell>
          <cell r="T7113">
            <v>22443696</v>
          </cell>
          <cell r="U7113">
            <v>695.75</v>
          </cell>
        </row>
        <row r="7114">
          <cell r="G7114" t="str">
            <v>08</v>
          </cell>
          <cell r="N7114" t="str">
            <v>726</v>
          </cell>
          <cell r="Q7114" t="str">
            <v>EBF</v>
          </cell>
          <cell r="T7114">
            <v>8495091</v>
          </cell>
          <cell r="U7114">
            <v>-263764.09000000003</v>
          </cell>
        </row>
        <row r="7115">
          <cell r="G7115" t="str">
            <v>01</v>
          </cell>
          <cell r="N7115" t="str">
            <v>711</v>
          </cell>
          <cell r="Q7115" t="str">
            <v>TIU</v>
          </cell>
          <cell r="T7115">
            <v>170816</v>
          </cell>
          <cell r="U7115">
            <v>0.83</v>
          </cell>
        </row>
        <row r="7116">
          <cell r="G7116" t="str">
            <v>07</v>
          </cell>
          <cell r="N7116" t="str">
            <v>725</v>
          </cell>
          <cell r="Q7116" t="str">
            <v>EC</v>
          </cell>
          <cell r="T7116">
            <v>451200</v>
          </cell>
          <cell r="U7116">
            <v>19700.29</v>
          </cell>
        </row>
        <row r="7117">
          <cell r="G7117" t="str">
            <v>01</v>
          </cell>
          <cell r="N7117" t="str">
            <v>1750</v>
          </cell>
          <cell r="Q7117" t="str">
            <v>GMC</v>
          </cell>
          <cell r="T7117">
            <v>0</v>
          </cell>
          <cell r="U7117">
            <v>0</v>
          </cell>
        </row>
        <row r="7118">
          <cell r="G7118" t="str">
            <v>03</v>
          </cell>
          <cell r="N7118" t="str">
            <v>760</v>
          </cell>
          <cell r="Q7118" t="str">
            <v>E21</v>
          </cell>
          <cell r="T7118">
            <v>345</v>
          </cell>
          <cell r="U7118">
            <v>11.81</v>
          </cell>
        </row>
        <row r="7119">
          <cell r="G7119" t="str">
            <v>04</v>
          </cell>
          <cell r="N7119" t="str">
            <v>723</v>
          </cell>
          <cell r="Q7119" t="str">
            <v>FFE</v>
          </cell>
          <cell r="T7119">
            <v>3576715</v>
          </cell>
          <cell r="U7119">
            <v>729.66</v>
          </cell>
        </row>
        <row r="7120">
          <cell r="G7120" t="str">
            <v>16</v>
          </cell>
          <cell r="N7120" t="str">
            <v>741</v>
          </cell>
          <cell r="Q7120" t="str">
            <v>TDE</v>
          </cell>
          <cell r="T7120">
            <v>1827022</v>
          </cell>
          <cell r="U7120">
            <v>531.71</v>
          </cell>
        </row>
        <row r="7121">
          <cell r="G7121" t="str">
            <v>81</v>
          </cell>
          <cell r="N7121" t="str">
            <v>733</v>
          </cell>
          <cell r="Q7121" t="str">
            <v>RIV</v>
          </cell>
          <cell r="T7121">
            <v>0</v>
          </cell>
          <cell r="U7121">
            <v>0</v>
          </cell>
        </row>
        <row r="7122">
          <cell r="G7122" t="str">
            <v>81</v>
          </cell>
          <cell r="N7122" t="str">
            <v>733</v>
          </cell>
          <cell r="Q7122" t="str">
            <v>ECE</v>
          </cell>
          <cell r="T7122">
            <v>0</v>
          </cell>
          <cell r="U7122">
            <v>0</v>
          </cell>
        </row>
        <row r="7123">
          <cell r="G7123" t="str">
            <v>81</v>
          </cell>
          <cell r="N7123" t="str">
            <v>734</v>
          </cell>
          <cell r="Q7123" t="str">
            <v>FMC</v>
          </cell>
          <cell r="T7123">
            <v>510503</v>
          </cell>
          <cell r="U7123">
            <v>59.22</v>
          </cell>
        </row>
        <row r="7124">
          <cell r="G7124" t="str">
            <v>16</v>
          </cell>
          <cell r="N7124" t="str">
            <v>723</v>
          </cell>
          <cell r="Q7124" t="str">
            <v>EIV</v>
          </cell>
          <cell r="T7124">
            <v>70368</v>
          </cell>
          <cell r="U7124">
            <v>0</v>
          </cell>
        </row>
        <row r="7125">
          <cell r="G7125" t="str">
            <v>16</v>
          </cell>
          <cell r="N7125" t="str">
            <v>741</v>
          </cell>
          <cell r="Q7125" t="str">
            <v>FEV</v>
          </cell>
          <cell r="T7125">
            <v>1195</v>
          </cell>
          <cell r="U7125">
            <v>0</v>
          </cell>
        </row>
        <row r="7126">
          <cell r="G7126" t="str">
            <v>09</v>
          </cell>
          <cell r="N7126" t="str">
            <v>750</v>
          </cell>
          <cell r="Q7126" t="str">
            <v>OMS</v>
          </cell>
          <cell r="T7126">
            <v>2215035</v>
          </cell>
          <cell r="U7126">
            <v>17.53</v>
          </cell>
        </row>
        <row r="7127">
          <cell r="G7127" t="str">
            <v>05</v>
          </cell>
          <cell r="N7127" t="str">
            <v>721</v>
          </cell>
          <cell r="Q7127" t="str">
            <v>ECU</v>
          </cell>
          <cell r="T7127">
            <v>1296735</v>
          </cell>
          <cell r="U7127">
            <v>23.35</v>
          </cell>
        </row>
        <row r="7128">
          <cell r="G7128" t="str">
            <v>07</v>
          </cell>
          <cell r="N7128" t="str">
            <v>723</v>
          </cell>
          <cell r="Q7128" t="str">
            <v>FCA</v>
          </cell>
          <cell r="T7128">
            <v>15514729</v>
          </cell>
          <cell r="U7128">
            <v>-22714.74</v>
          </cell>
        </row>
        <row r="7129">
          <cell r="G7129" t="str">
            <v>04</v>
          </cell>
          <cell r="N7129" t="str">
            <v>723</v>
          </cell>
          <cell r="Q7129" t="str">
            <v>TSE</v>
          </cell>
          <cell r="T7129">
            <v>287217</v>
          </cell>
          <cell r="U7129">
            <v>0</v>
          </cell>
        </row>
        <row r="7130">
          <cell r="G7130" t="str">
            <v>08</v>
          </cell>
          <cell r="N7130" t="str">
            <v>724</v>
          </cell>
          <cell r="Q7130" t="str">
            <v>DO8</v>
          </cell>
          <cell r="T7130">
            <v>2821536</v>
          </cell>
          <cell r="U7130">
            <v>0</v>
          </cell>
        </row>
        <row r="7131">
          <cell r="G7131" t="str">
            <v>01</v>
          </cell>
          <cell r="N7131" t="str">
            <v>755</v>
          </cell>
          <cell r="Q7131" t="str">
            <v>L42</v>
          </cell>
          <cell r="T7131">
            <v>2</v>
          </cell>
          <cell r="U7131">
            <v>27.68</v>
          </cell>
        </row>
        <row r="7132">
          <cell r="G7132" t="str">
            <v>03</v>
          </cell>
          <cell r="N7132" t="str">
            <v>711</v>
          </cell>
          <cell r="Q7132" t="str">
            <v>TDE</v>
          </cell>
          <cell r="T7132">
            <v>224978</v>
          </cell>
          <cell r="U7132">
            <v>54.62</v>
          </cell>
        </row>
        <row r="7133">
          <cell r="G7133" t="str">
            <v>04</v>
          </cell>
          <cell r="N7133" t="str">
            <v>721</v>
          </cell>
          <cell r="Q7133" t="str">
            <v>TDE</v>
          </cell>
          <cell r="T7133">
            <v>30186660</v>
          </cell>
          <cell r="U7133">
            <v>3986.59</v>
          </cell>
        </row>
        <row r="7134">
          <cell r="G7134" t="str">
            <v>04</v>
          </cell>
          <cell r="N7134" t="str">
            <v>723</v>
          </cell>
          <cell r="Q7134" t="str">
            <v>FVC</v>
          </cell>
          <cell r="T7134">
            <v>297720</v>
          </cell>
          <cell r="U7134">
            <v>0</v>
          </cell>
        </row>
        <row r="7135">
          <cell r="G7135" t="str">
            <v>05</v>
          </cell>
          <cell r="N7135" t="str">
            <v>724</v>
          </cell>
          <cell r="Q7135" t="str">
            <v>FVC</v>
          </cell>
          <cell r="T7135">
            <v>6329200</v>
          </cell>
          <cell r="U7135">
            <v>0</v>
          </cell>
        </row>
        <row r="7136">
          <cell r="G7136" t="str">
            <v>08</v>
          </cell>
          <cell r="N7136" t="str">
            <v>732</v>
          </cell>
          <cell r="Q7136" t="str">
            <v>CAV</v>
          </cell>
          <cell r="T7136">
            <v>112514120</v>
          </cell>
          <cell r="U7136">
            <v>562.55999999999995</v>
          </cell>
        </row>
        <row r="7137">
          <cell r="G7137" t="str">
            <v>08</v>
          </cell>
          <cell r="N7137" t="str">
            <v>724</v>
          </cell>
          <cell r="Q7137" t="str">
            <v>ECC</v>
          </cell>
          <cell r="T7137">
            <v>29838752</v>
          </cell>
          <cell r="U7137">
            <v>53948.46</v>
          </cell>
        </row>
        <row r="7138">
          <cell r="G7138" t="str">
            <v>04</v>
          </cell>
          <cell r="N7138" t="str">
            <v>750</v>
          </cell>
          <cell r="Q7138" t="str">
            <v>CC</v>
          </cell>
          <cell r="T7138">
            <v>2075</v>
          </cell>
          <cell r="U7138">
            <v>6764.5</v>
          </cell>
        </row>
        <row r="7139">
          <cell r="G7139" t="str">
            <v>07</v>
          </cell>
          <cell r="N7139" t="str">
            <v>750</v>
          </cell>
          <cell r="Q7139" t="str">
            <v>EP2</v>
          </cell>
          <cell r="T7139">
            <v>2145</v>
          </cell>
          <cell r="U7139">
            <v>-1.19</v>
          </cell>
        </row>
        <row r="7140">
          <cell r="G7140" t="str">
            <v>07</v>
          </cell>
          <cell r="N7140" t="str">
            <v>750</v>
          </cell>
          <cell r="Q7140" t="str">
            <v>MSO</v>
          </cell>
          <cell r="T7140">
            <v>114</v>
          </cell>
          <cell r="U7140">
            <v>0.19</v>
          </cell>
        </row>
        <row r="7141">
          <cell r="G7141" t="str">
            <v>04</v>
          </cell>
          <cell r="N7141" t="str">
            <v>726</v>
          </cell>
          <cell r="Q7141" t="str">
            <v>RIN</v>
          </cell>
          <cell r="T7141">
            <v>3775749</v>
          </cell>
          <cell r="U7141">
            <v>10296.469999999999</v>
          </cell>
        </row>
        <row r="7142">
          <cell r="G7142" t="str">
            <v>04</v>
          </cell>
          <cell r="N7142" t="str">
            <v>741</v>
          </cell>
          <cell r="Q7142" t="str">
            <v>MC</v>
          </cell>
          <cell r="T7142">
            <v>190</v>
          </cell>
          <cell r="U7142">
            <v>212.8</v>
          </cell>
        </row>
        <row r="7143">
          <cell r="G7143" t="str">
            <v>05</v>
          </cell>
          <cell r="N7143" t="str">
            <v>724</v>
          </cell>
          <cell r="Q7143" t="str">
            <v>MSV</v>
          </cell>
          <cell r="T7143">
            <v>3422160</v>
          </cell>
          <cell r="U7143">
            <v>0</v>
          </cell>
        </row>
        <row r="7144">
          <cell r="G7144" t="str">
            <v>05</v>
          </cell>
          <cell r="N7144" t="str">
            <v>724</v>
          </cell>
          <cell r="Q7144" t="str">
            <v>RTO</v>
          </cell>
          <cell r="T7144">
            <v>3422160</v>
          </cell>
          <cell r="U7144">
            <v>3483.75</v>
          </cell>
        </row>
        <row r="7145">
          <cell r="G7145" t="str">
            <v>08</v>
          </cell>
          <cell r="N7145" t="str">
            <v>733</v>
          </cell>
          <cell r="Q7145" t="str">
            <v>D22</v>
          </cell>
          <cell r="T7145">
            <v>6700800</v>
          </cell>
          <cell r="U7145">
            <v>-254.63</v>
          </cell>
        </row>
        <row r="7146">
          <cell r="G7146" t="str">
            <v>08</v>
          </cell>
          <cell r="N7146" t="str">
            <v>724</v>
          </cell>
          <cell r="Q7146" t="str">
            <v>DSM</v>
          </cell>
          <cell r="T7146">
            <v>6146890</v>
          </cell>
          <cell r="U7146">
            <v>12011.04</v>
          </cell>
        </row>
        <row r="7147">
          <cell r="G7147" t="str">
            <v>09</v>
          </cell>
          <cell r="N7147" t="str">
            <v>750</v>
          </cell>
          <cell r="Q7147" t="str">
            <v>EUR</v>
          </cell>
          <cell r="T7147">
            <v>143600</v>
          </cell>
          <cell r="U7147">
            <v>-3</v>
          </cell>
        </row>
        <row r="7148">
          <cell r="G7148" t="str">
            <v>09</v>
          </cell>
          <cell r="N7148" t="str">
            <v>750</v>
          </cell>
          <cell r="Q7148" t="str">
            <v>TDS</v>
          </cell>
          <cell r="T7148">
            <v>143600</v>
          </cell>
          <cell r="U7148">
            <v>456.1</v>
          </cell>
        </row>
        <row r="7149">
          <cell r="G7149" t="str">
            <v>01</v>
          </cell>
          <cell r="N7149" t="str">
            <v>611</v>
          </cell>
          <cell r="Q7149" t="str">
            <v>ECR</v>
          </cell>
          <cell r="T7149">
            <v>0</v>
          </cell>
          <cell r="U7149">
            <v>-0.01</v>
          </cell>
        </row>
        <row r="7150">
          <cell r="G7150" t="str">
            <v>01</v>
          </cell>
          <cell r="N7150" t="str">
            <v>611</v>
          </cell>
          <cell r="Q7150" t="str">
            <v>ICN</v>
          </cell>
          <cell r="T7150">
            <v>37</v>
          </cell>
          <cell r="U7150">
            <v>0</v>
          </cell>
        </row>
        <row r="7151">
          <cell r="G7151" t="str">
            <v>01</v>
          </cell>
          <cell r="N7151" t="str">
            <v>711</v>
          </cell>
          <cell r="Q7151" t="str">
            <v>ECC</v>
          </cell>
          <cell r="T7151">
            <v>238210791</v>
          </cell>
          <cell r="U7151">
            <v>541466.31000000006</v>
          </cell>
        </row>
        <row r="7152">
          <cell r="G7152" t="str">
            <v>08</v>
          </cell>
          <cell r="N7152" t="str">
            <v>776</v>
          </cell>
          <cell r="Q7152" t="str">
            <v>FCV</v>
          </cell>
          <cell r="T7152">
            <v>0</v>
          </cell>
          <cell r="U7152">
            <v>0</v>
          </cell>
        </row>
        <row r="7153">
          <cell r="G7153" t="str">
            <v>08</v>
          </cell>
          <cell r="N7153" t="str">
            <v>725</v>
          </cell>
          <cell r="Q7153" t="str">
            <v>CAV</v>
          </cell>
          <cell r="T7153">
            <v>7117308</v>
          </cell>
          <cell r="U7153">
            <v>1003.54</v>
          </cell>
        </row>
        <row r="7154">
          <cell r="G7154" t="str">
            <v>08</v>
          </cell>
          <cell r="N7154" t="str">
            <v>725</v>
          </cell>
          <cell r="Q7154" t="str">
            <v>FEV</v>
          </cell>
          <cell r="T7154">
            <v>7117308</v>
          </cell>
          <cell r="U7154">
            <v>0</v>
          </cell>
        </row>
        <row r="7155">
          <cell r="G7155" t="str">
            <v>04</v>
          </cell>
          <cell r="N7155" t="str">
            <v>741</v>
          </cell>
          <cell r="Q7155" t="str">
            <v>RAU</v>
          </cell>
          <cell r="T7155">
            <v>7364</v>
          </cell>
          <cell r="U7155">
            <v>0.21</v>
          </cell>
        </row>
        <row r="7156">
          <cell r="G7156" t="str">
            <v>08</v>
          </cell>
          <cell r="N7156" t="str">
            <v>726</v>
          </cell>
          <cell r="Q7156" t="str">
            <v>EIV</v>
          </cell>
          <cell r="T7156">
            <v>3027840</v>
          </cell>
          <cell r="U7156">
            <v>0</v>
          </cell>
        </row>
        <row r="7157">
          <cell r="G7157" t="str">
            <v>04</v>
          </cell>
          <cell r="N7157" t="str">
            <v>724</v>
          </cell>
          <cell r="Q7157" t="str">
            <v>EC</v>
          </cell>
          <cell r="T7157">
            <v>140000</v>
          </cell>
          <cell r="U7157">
            <v>10057.74</v>
          </cell>
        </row>
        <row r="7158">
          <cell r="G7158" t="str">
            <v>08</v>
          </cell>
          <cell r="N7158" t="str">
            <v>721</v>
          </cell>
          <cell r="Q7158" t="str">
            <v>EP4</v>
          </cell>
          <cell r="T7158">
            <v>149274</v>
          </cell>
          <cell r="U7158">
            <v>0</v>
          </cell>
        </row>
        <row r="7159">
          <cell r="G7159" t="str">
            <v>04</v>
          </cell>
          <cell r="N7159" t="str">
            <v>741</v>
          </cell>
          <cell r="Q7159" t="str">
            <v>TIU</v>
          </cell>
          <cell r="T7159">
            <v>1068937</v>
          </cell>
          <cell r="U7159">
            <v>6.4</v>
          </cell>
        </row>
        <row r="7160">
          <cell r="G7160" t="str">
            <v>07</v>
          </cell>
          <cell r="N7160" t="str">
            <v>724</v>
          </cell>
          <cell r="Q7160" t="str">
            <v>PPT</v>
          </cell>
          <cell r="T7160">
            <v>8880156</v>
          </cell>
          <cell r="U7160">
            <v>0</v>
          </cell>
        </row>
        <row r="7161">
          <cell r="G7161" t="str">
            <v>08</v>
          </cell>
          <cell r="N7161" t="str">
            <v>726</v>
          </cell>
          <cell r="Q7161" t="str">
            <v>ECU</v>
          </cell>
          <cell r="T7161">
            <v>22443696</v>
          </cell>
          <cell r="U7161">
            <v>112.25</v>
          </cell>
        </row>
        <row r="7162">
          <cell r="G7162" t="str">
            <v>05</v>
          </cell>
          <cell r="N7162" t="str">
            <v>726</v>
          </cell>
          <cell r="Q7162" t="str">
            <v>RAU</v>
          </cell>
          <cell r="T7162">
            <v>9075132</v>
          </cell>
          <cell r="U7162">
            <v>299.45999999999998</v>
          </cell>
        </row>
        <row r="7163">
          <cell r="G7163" t="str">
            <v>08</v>
          </cell>
          <cell r="N7163" t="str">
            <v>723</v>
          </cell>
          <cell r="Q7163" t="str">
            <v>EC</v>
          </cell>
          <cell r="T7163">
            <v>82080</v>
          </cell>
          <cell r="U7163">
            <v>6591.35</v>
          </cell>
        </row>
        <row r="7164">
          <cell r="G7164" t="str">
            <v>08</v>
          </cell>
          <cell r="N7164" t="str">
            <v>726</v>
          </cell>
          <cell r="Q7164" t="str">
            <v>ECC</v>
          </cell>
          <cell r="T7164">
            <v>22443696</v>
          </cell>
          <cell r="U7164">
            <v>25159.37</v>
          </cell>
        </row>
        <row r="7165">
          <cell r="G7165" t="str">
            <v>08</v>
          </cell>
          <cell r="N7165" t="str">
            <v>726</v>
          </cell>
          <cell r="Q7165" t="str">
            <v>DS3</v>
          </cell>
          <cell r="T7165">
            <v>1882980</v>
          </cell>
          <cell r="U7165">
            <v>0</v>
          </cell>
        </row>
        <row r="7166">
          <cell r="G7166" t="str">
            <v>04</v>
          </cell>
          <cell r="N7166" t="str">
            <v>724</v>
          </cell>
          <cell r="Q7166" t="str">
            <v>TDS</v>
          </cell>
          <cell r="T7166">
            <v>105600</v>
          </cell>
          <cell r="U7166">
            <v>136.12</v>
          </cell>
        </row>
        <row r="7167">
          <cell r="G7167" t="str">
            <v>05</v>
          </cell>
          <cell r="N7167" t="str">
            <v>726</v>
          </cell>
          <cell r="Q7167" t="str">
            <v>RAU</v>
          </cell>
          <cell r="T7167">
            <v>2351646</v>
          </cell>
          <cell r="U7167">
            <v>77.599999999999994</v>
          </cell>
        </row>
        <row r="7168">
          <cell r="G7168" t="str">
            <v>01</v>
          </cell>
          <cell r="N7168" t="str">
            <v>711</v>
          </cell>
          <cell r="Q7168" t="str">
            <v>EBF</v>
          </cell>
          <cell r="T7168">
            <v>170816</v>
          </cell>
          <cell r="U7168">
            <v>-5303.66</v>
          </cell>
        </row>
        <row r="7169">
          <cell r="G7169" t="str">
            <v>07</v>
          </cell>
          <cell r="N7169" t="str">
            <v>723</v>
          </cell>
          <cell r="Q7169" t="str">
            <v>ECE</v>
          </cell>
          <cell r="T7169">
            <v>15514729</v>
          </cell>
          <cell r="U7169">
            <v>32242.91</v>
          </cell>
        </row>
        <row r="7170">
          <cell r="G7170" t="str">
            <v>07</v>
          </cell>
          <cell r="N7170" t="str">
            <v>724</v>
          </cell>
          <cell r="Q7170" t="str">
            <v>ECC</v>
          </cell>
          <cell r="T7170">
            <v>446976</v>
          </cell>
          <cell r="U7170">
            <v>808.13</v>
          </cell>
        </row>
        <row r="7171">
          <cell r="G7171" t="str">
            <v>08</v>
          </cell>
          <cell r="N7171" t="str">
            <v>726</v>
          </cell>
          <cell r="Q7171" t="str">
            <v>EUR</v>
          </cell>
          <cell r="T7171">
            <v>8495091</v>
          </cell>
          <cell r="U7171">
            <v>-178.36</v>
          </cell>
        </row>
        <row r="7172">
          <cell r="G7172" t="str">
            <v>04</v>
          </cell>
          <cell r="N7172" t="str">
            <v>723</v>
          </cell>
          <cell r="Q7172" t="str">
            <v>RTU</v>
          </cell>
          <cell r="T7172">
            <v>3576715</v>
          </cell>
          <cell r="U7172">
            <v>64.489999999999995</v>
          </cell>
        </row>
        <row r="7173">
          <cell r="G7173" t="str">
            <v>04</v>
          </cell>
          <cell r="N7173" t="str">
            <v>724</v>
          </cell>
          <cell r="Q7173" t="str">
            <v>DSU</v>
          </cell>
          <cell r="T7173">
            <v>266880</v>
          </cell>
          <cell r="U7173">
            <v>7.73</v>
          </cell>
        </row>
        <row r="7174">
          <cell r="G7174" t="str">
            <v>06</v>
          </cell>
          <cell r="N7174" t="str">
            <v>720</v>
          </cell>
          <cell r="Q7174" t="str">
            <v>FCA</v>
          </cell>
          <cell r="T7174">
            <v>1582699</v>
          </cell>
          <cell r="U7174">
            <v>-2214.1999999999998</v>
          </cell>
        </row>
        <row r="7175">
          <cell r="G7175" t="str">
            <v>07</v>
          </cell>
          <cell r="N7175" t="str">
            <v>726</v>
          </cell>
          <cell r="Q7175" t="str">
            <v>EC</v>
          </cell>
          <cell r="T7175">
            <v>6415136</v>
          </cell>
          <cell r="U7175">
            <v>262892.27</v>
          </cell>
        </row>
        <row r="7176">
          <cell r="G7176" t="str">
            <v>23</v>
          </cell>
          <cell r="N7176" t="str">
            <v>785</v>
          </cell>
          <cell r="Q7176" t="str">
            <v>BFC</v>
          </cell>
          <cell r="T7176">
            <v>24596</v>
          </cell>
          <cell r="U7176">
            <v>771.26</v>
          </cell>
        </row>
        <row r="7177">
          <cell r="G7177" t="str">
            <v>23</v>
          </cell>
          <cell r="N7177" t="str">
            <v>785</v>
          </cell>
          <cell r="Q7177" t="str">
            <v>EUR</v>
          </cell>
          <cell r="T7177">
            <v>543</v>
          </cell>
          <cell r="U7177">
            <v>-0.01</v>
          </cell>
        </row>
        <row r="7178">
          <cell r="G7178" t="str">
            <v>81</v>
          </cell>
          <cell r="N7178" t="str">
            <v>733</v>
          </cell>
          <cell r="Q7178" t="str">
            <v>ECC</v>
          </cell>
          <cell r="T7178">
            <v>0</v>
          </cell>
          <cell r="U7178">
            <v>0</v>
          </cell>
        </row>
        <row r="7179">
          <cell r="G7179" t="str">
            <v>09</v>
          </cell>
          <cell r="N7179" t="str">
            <v>760</v>
          </cell>
          <cell r="Q7179" t="str">
            <v>FMC</v>
          </cell>
          <cell r="T7179">
            <v>18064</v>
          </cell>
          <cell r="U7179">
            <v>5.9</v>
          </cell>
        </row>
        <row r="7180">
          <cell r="G7180" t="str">
            <v>16</v>
          </cell>
          <cell r="N7180" t="str">
            <v>750</v>
          </cell>
          <cell r="Q7180" t="str">
            <v>TDS</v>
          </cell>
          <cell r="T7180">
            <v>53</v>
          </cell>
          <cell r="U7180">
            <v>0.17</v>
          </cell>
        </row>
        <row r="7181">
          <cell r="G7181" t="str">
            <v>16</v>
          </cell>
          <cell r="N7181" t="str">
            <v>760</v>
          </cell>
          <cell r="Q7181" t="str">
            <v>E16</v>
          </cell>
          <cell r="T7181">
            <v>50</v>
          </cell>
          <cell r="U7181">
            <v>1.71</v>
          </cell>
        </row>
        <row r="7182">
          <cell r="G7182" t="str">
            <v>04</v>
          </cell>
          <cell r="N7182" t="str">
            <v>723</v>
          </cell>
          <cell r="Q7182" t="str">
            <v>ICN</v>
          </cell>
          <cell r="T7182">
            <v>146960</v>
          </cell>
          <cell r="U7182">
            <v>0</v>
          </cell>
        </row>
        <row r="7183">
          <cell r="G7183" t="str">
            <v>07</v>
          </cell>
          <cell r="N7183" t="str">
            <v>723</v>
          </cell>
          <cell r="Q7183" t="str">
            <v>DO5</v>
          </cell>
          <cell r="T7183">
            <v>12160</v>
          </cell>
          <cell r="U7183">
            <v>0</v>
          </cell>
        </row>
        <row r="7184">
          <cell r="G7184" t="str">
            <v>04</v>
          </cell>
          <cell r="N7184" t="str">
            <v>621</v>
          </cell>
          <cell r="Q7184" t="str">
            <v>RAU</v>
          </cell>
          <cell r="T7184">
            <v>0</v>
          </cell>
          <cell r="U7184">
            <v>0</v>
          </cell>
        </row>
        <row r="7185">
          <cell r="G7185" t="str">
            <v>07</v>
          </cell>
          <cell r="N7185" t="str">
            <v>726</v>
          </cell>
          <cell r="Q7185" t="str">
            <v>ECU</v>
          </cell>
          <cell r="T7185">
            <v>1119096</v>
          </cell>
          <cell r="U7185">
            <v>5.61</v>
          </cell>
        </row>
        <row r="7186">
          <cell r="G7186" t="str">
            <v>01</v>
          </cell>
          <cell r="N7186" t="str">
            <v>755</v>
          </cell>
          <cell r="Q7186" t="str">
            <v>TSC</v>
          </cell>
          <cell r="T7186">
            <v>297</v>
          </cell>
          <cell r="U7186">
            <v>0</v>
          </cell>
        </row>
        <row r="7187">
          <cell r="G7187" t="str">
            <v>06</v>
          </cell>
          <cell r="N7187" t="str">
            <v>722</v>
          </cell>
          <cell r="Q7187" t="str">
            <v>ICV</v>
          </cell>
          <cell r="T7187">
            <v>1701303</v>
          </cell>
          <cell r="U7187">
            <v>0</v>
          </cell>
        </row>
        <row r="7188">
          <cell r="G7188" t="str">
            <v>07</v>
          </cell>
          <cell r="N7188" t="str">
            <v>741</v>
          </cell>
          <cell r="Q7188" t="str">
            <v>EP1</v>
          </cell>
          <cell r="T7188">
            <v>35096</v>
          </cell>
          <cell r="U7188">
            <v>0</v>
          </cell>
        </row>
        <row r="7189">
          <cell r="G7189" t="str">
            <v>08</v>
          </cell>
          <cell r="N7189" t="str">
            <v>724</v>
          </cell>
          <cell r="Q7189" t="str">
            <v>DS2</v>
          </cell>
          <cell r="T7189">
            <v>6744410</v>
          </cell>
          <cell r="U7189">
            <v>0</v>
          </cell>
        </row>
        <row r="7190">
          <cell r="G7190" t="str">
            <v>04</v>
          </cell>
          <cell r="N7190" t="str">
            <v>726</v>
          </cell>
          <cell r="Q7190" t="str">
            <v>EFL</v>
          </cell>
          <cell r="T7190">
            <v>2779920</v>
          </cell>
          <cell r="U7190">
            <v>80767.8</v>
          </cell>
        </row>
        <row r="7191">
          <cell r="G7191" t="str">
            <v>08</v>
          </cell>
          <cell r="N7191" t="str">
            <v>732</v>
          </cell>
          <cell r="Q7191" t="str">
            <v>PRC</v>
          </cell>
          <cell r="T7191">
            <v>6243120</v>
          </cell>
          <cell r="U7191">
            <v>5531.4</v>
          </cell>
        </row>
        <row r="7192">
          <cell r="G7192" t="str">
            <v>08</v>
          </cell>
          <cell r="N7192" t="str">
            <v>724</v>
          </cell>
          <cell r="Q7192" t="str">
            <v>MSO</v>
          </cell>
          <cell r="T7192">
            <v>29838752</v>
          </cell>
          <cell r="U7192">
            <v>35030.699999999997</v>
          </cell>
        </row>
        <row r="7193">
          <cell r="G7193" t="str">
            <v>07</v>
          </cell>
          <cell r="N7193" t="str">
            <v>750</v>
          </cell>
          <cell r="Q7193" t="str">
            <v>TSE</v>
          </cell>
          <cell r="T7193">
            <v>2145</v>
          </cell>
          <cell r="U7193">
            <v>0</v>
          </cell>
        </row>
        <row r="7194">
          <cell r="G7194" t="str">
            <v>08</v>
          </cell>
          <cell r="N7194" t="str">
            <v>732</v>
          </cell>
          <cell r="Q7194" t="str">
            <v>MSO</v>
          </cell>
          <cell r="T7194">
            <v>190036704</v>
          </cell>
          <cell r="U7194">
            <v>185475.83</v>
          </cell>
        </row>
        <row r="7195">
          <cell r="G7195" t="str">
            <v>01</v>
          </cell>
          <cell r="N7195" t="str">
            <v>611</v>
          </cell>
          <cell r="Q7195" t="str">
            <v>FFE</v>
          </cell>
          <cell r="T7195">
            <v>37</v>
          </cell>
          <cell r="U7195">
            <v>0</v>
          </cell>
        </row>
        <row r="7196">
          <cell r="G7196" t="str">
            <v>04</v>
          </cell>
          <cell r="N7196" t="str">
            <v>750</v>
          </cell>
          <cell r="Q7196" t="str">
            <v>FVC</v>
          </cell>
          <cell r="T7196">
            <v>165768</v>
          </cell>
          <cell r="U7196">
            <v>0</v>
          </cell>
        </row>
        <row r="7197">
          <cell r="G7197" t="str">
            <v>05</v>
          </cell>
          <cell r="N7197" t="str">
            <v>724</v>
          </cell>
          <cell r="Q7197" t="str">
            <v>RIV</v>
          </cell>
          <cell r="T7197">
            <v>3422160</v>
          </cell>
          <cell r="U7197">
            <v>0</v>
          </cell>
        </row>
        <row r="7198">
          <cell r="G7198" t="str">
            <v>09</v>
          </cell>
          <cell r="N7198" t="str">
            <v>750</v>
          </cell>
          <cell r="Q7198" t="str">
            <v>ECE</v>
          </cell>
          <cell r="T7198">
            <v>143600</v>
          </cell>
          <cell r="U7198">
            <v>65.19</v>
          </cell>
        </row>
        <row r="7199">
          <cell r="G7199" t="str">
            <v>04</v>
          </cell>
          <cell r="N7199" t="str">
            <v>721</v>
          </cell>
          <cell r="Q7199" t="str">
            <v>TTC</v>
          </cell>
          <cell r="T7199">
            <v>412799</v>
          </cell>
          <cell r="U7199">
            <v>270.39999999999998</v>
          </cell>
        </row>
        <row r="7200">
          <cell r="G7200" t="str">
            <v>05</v>
          </cell>
          <cell r="N7200" t="str">
            <v>724</v>
          </cell>
          <cell r="Q7200" t="str">
            <v>FCA</v>
          </cell>
          <cell r="T7200">
            <v>181440</v>
          </cell>
          <cell r="U7200">
            <v>-253.83</v>
          </cell>
        </row>
        <row r="7201">
          <cell r="G7201" t="str">
            <v>08</v>
          </cell>
          <cell r="N7201" t="str">
            <v>725</v>
          </cell>
          <cell r="Q7201" t="str">
            <v>DS4</v>
          </cell>
          <cell r="T7201">
            <v>326880</v>
          </cell>
          <cell r="U7201">
            <v>0</v>
          </cell>
        </row>
        <row r="7202">
          <cell r="G7202" t="str">
            <v>05</v>
          </cell>
          <cell r="N7202" t="str">
            <v>724</v>
          </cell>
          <cell r="Q7202" t="str">
            <v>PRC</v>
          </cell>
          <cell r="T7202">
            <v>2213831</v>
          </cell>
          <cell r="U7202">
            <v>1961.46</v>
          </cell>
        </row>
        <row r="7203">
          <cell r="G7203" t="str">
            <v>07</v>
          </cell>
          <cell r="N7203" t="str">
            <v>721</v>
          </cell>
          <cell r="Q7203" t="str">
            <v>FCV</v>
          </cell>
          <cell r="T7203">
            <v>6627832</v>
          </cell>
          <cell r="U7203">
            <v>0</v>
          </cell>
        </row>
        <row r="7204">
          <cell r="G7204" t="str">
            <v>07</v>
          </cell>
          <cell r="N7204" t="str">
            <v>724</v>
          </cell>
          <cell r="Q7204" t="str">
            <v>ECU</v>
          </cell>
          <cell r="T7204">
            <v>16189928</v>
          </cell>
          <cell r="U7204">
            <v>453.27</v>
          </cell>
        </row>
        <row r="7205">
          <cell r="G7205" t="str">
            <v>07</v>
          </cell>
          <cell r="N7205" t="str">
            <v>724</v>
          </cell>
          <cell r="Q7205" t="str">
            <v>ECC</v>
          </cell>
          <cell r="T7205">
            <v>3074085</v>
          </cell>
          <cell r="U7205">
            <v>5557.94</v>
          </cell>
        </row>
        <row r="7206">
          <cell r="G7206" t="str">
            <v>08</v>
          </cell>
          <cell r="N7206" t="str">
            <v>725</v>
          </cell>
          <cell r="Q7206" t="str">
            <v>TTC</v>
          </cell>
          <cell r="T7206">
            <v>7117308</v>
          </cell>
          <cell r="U7206">
            <v>2683.22</v>
          </cell>
        </row>
        <row r="7207">
          <cell r="G7207" t="str">
            <v>04</v>
          </cell>
          <cell r="N7207" t="str">
            <v>724</v>
          </cell>
          <cell r="Q7207" t="str">
            <v>DO3</v>
          </cell>
          <cell r="T7207">
            <v>644856</v>
          </cell>
          <cell r="U7207">
            <v>0</v>
          </cell>
        </row>
        <row r="7208">
          <cell r="G7208" t="str">
            <v>04</v>
          </cell>
          <cell r="N7208" t="str">
            <v>741</v>
          </cell>
          <cell r="Q7208" t="str">
            <v>TSE</v>
          </cell>
          <cell r="T7208">
            <v>7364</v>
          </cell>
          <cell r="U7208">
            <v>0</v>
          </cell>
        </row>
        <row r="7209">
          <cell r="G7209" t="str">
            <v>05</v>
          </cell>
          <cell r="N7209" t="str">
            <v>724</v>
          </cell>
          <cell r="Q7209" t="str">
            <v>FMU</v>
          </cell>
          <cell r="T7209">
            <v>128000</v>
          </cell>
          <cell r="U7209">
            <v>0.26</v>
          </cell>
        </row>
        <row r="7210">
          <cell r="G7210" t="str">
            <v>08</v>
          </cell>
          <cell r="N7210" t="str">
            <v>776</v>
          </cell>
          <cell r="Q7210" t="str">
            <v>DS1</v>
          </cell>
          <cell r="T7210">
            <v>0</v>
          </cell>
          <cell r="U7210">
            <v>0</v>
          </cell>
        </row>
        <row r="7211">
          <cell r="G7211" t="str">
            <v>08</v>
          </cell>
          <cell r="N7211" t="str">
            <v>721</v>
          </cell>
          <cell r="Q7211" t="str">
            <v>FMC</v>
          </cell>
          <cell r="T7211">
            <v>493728</v>
          </cell>
          <cell r="U7211">
            <v>127.88</v>
          </cell>
        </row>
        <row r="7212">
          <cell r="G7212" t="str">
            <v>07</v>
          </cell>
          <cell r="N7212" t="str">
            <v>724</v>
          </cell>
          <cell r="Q7212" t="str">
            <v>FCV</v>
          </cell>
          <cell r="T7212">
            <v>639618</v>
          </cell>
          <cell r="U7212">
            <v>0</v>
          </cell>
        </row>
        <row r="7213">
          <cell r="G7213" t="str">
            <v>07</v>
          </cell>
          <cell r="N7213" t="str">
            <v>724</v>
          </cell>
          <cell r="Q7213" t="str">
            <v>LMV</v>
          </cell>
          <cell r="T7213">
            <v>600818</v>
          </cell>
          <cell r="U7213">
            <v>-11.42</v>
          </cell>
        </row>
        <row r="7214">
          <cell r="G7214" t="str">
            <v>01</v>
          </cell>
          <cell r="N7214" t="str">
            <v>711</v>
          </cell>
          <cell r="Q7214" t="str">
            <v>TTE</v>
          </cell>
          <cell r="T7214">
            <v>170816</v>
          </cell>
          <cell r="U7214">
            <v>9.2899999999999991</v>
          </cell>
        </row>
        <row r="7215">
          <cell r="G7215" t="str">
            <v>06</v>
          </cell>
          <cell r="N7215" t="str">
            <v>720</v>
          </cell>
          <cell r="Q7215" t="str">
            <v>RTO</v>
          </cell>
          <cell r="T7215">
            <v>1582699</v>
          </cell>
          <cell r="U7215">
            <v>419.4</v>
          </cell>
        </row>
        <row r="7216">
          <cell r="G7216" t="str">
            <v>08</v>
          </cell>
          <cell r="N7216" t="str">
            <v>724</v>
          </cell>
          <cell r="Q7216" t="str">
            <v>EUR</v>
          </cell>
          <cell r="T7216">
            <v>5480306</v>
          </cell>
          <cell r="U7216">
            <v>-115.07</v>
          </cell>
        </row>
        <row r="7217">
          <cell r="G7217" t="str">
            <v>19</v>
          </cell>
          <cell r="N7217" t="str">
            <v>913</v>
          </cell>
          <cell r="Q7217" t="str">
            <v>DC</v>
          </cell>
          <cell r="T7217">
            <v>78351</v>
          </cell>
          <cell r="U7217">
            <v>170805.18</v>
          </cell>
        </row>
        <row r="7218">
          <cell r="G7218" t="str">
            <v>23</v>
          </cell>
          <cell r="N7218" t="str">
            <v>785</v>
          </cell>
          <cell r="Q7218" t="str">
            <v>FCA</v>
          </cell>
          <cell r="T7218">
            <v>543</v>
          </cell>
          <cell r="U7218">
            <v>-0.75</v>
          </cell>
        </row>
        <row r="7219">
          <cell r="G7219" t="str">
            <v>81</v>
          </cell>
          <cell r="N7219" t="str">
            <v>734</v>
          </cell>
          <cell r="Q7219" t="str">
            <v>ARF</v>
          </cell>
          <cell r="T7219">
            <v>0</v>
          </cell>
          <cell r="U7219">
            <v>0</v>
          </cell>
        </row>
        <row r="7220">
          <cell r="G7220" t="str">
            <v>81</v>
          </cell>
          <cell r="N7220" t="str">
            <v>734</v>
          </cell>
          <cell r="Q7220" t="str">
            <v>FFC</v>
          </cell>
          <cell r="T7220">
            <v>510503</v>
          </cell>
          <cell r="U7220">
            <v>6.64</v>
          </cell>
        </row>
        <row r="7221">
          <cell r="G7221" t="str">
            <v>16</v>
          </cell>
          <cell r="N7221" t="str">
            <v>760</v>
          </cell>
          <cell r="Q7221" t="str">
            <v>L33</v>
          </cell>
          <cell r="T7221">
            <v>5</v>
          </cell>
          <cell r="U7221">
            <v>63.8</v>
          </cell>
        </row>
        <row r="7222">
          <cell r="G7222" t="str">
            <v>04</v>
          </cell>
          <cell r="N7222" t="str">
            <v>723</v>
          </cell>
          <cell r="Q7222" t="str">
            <v>EFL</v>
          </cell>
          <cell r="T7222">
            <v>146960</v>
          </cell>
          <cell r="U7222">
            <v>4269.78</v>
          </cell>
        </row>
        <row r="7223">
          <cell r="G7223" t="str">
            <v>01</v>
          </cell>
          <cell r="N7223" t="str">
            <v>750</v>
          </cell>
          <cell r="Q7223" t="str">
            <v>E12</v>
          </cell>
          <cell r="T7223">
            <v>219</v>
          </cell>
          <cell r="U7223">
            <v>7.5</v>
          </cell>
        </row>
        <row r="7224">
          <cell r="G7224" t="str">
            <v>01</v>
          </cell>
          <cell r="N7224" t="str">
            <v>755</v>
          </cell>
          <cell r="Q7224" t="str">
            <v>EP3</v>
          </cell>
          <cell r="T7224">
            <v>297</v>
          </cell>
          <cell r="U7224">
            <v>0</v>
          </cell>
        </row>
        <row r="7225">
          <cell r="G7225" t="str">
            <v>04</v>
          </cell>
          <cell r="N7225" t="str">
            <v>723</v>
          </cell>
          <cell r="Q7225" t="str">
            <v>EIV</v>
          </cell>
          <cell r="T7225">
            <v>287217</v>
          </cell>
          <cell r="U7225">
            <v>0</v>
          </cell>
        </row>
        <row r="7226">
          <cell r="G7226" t="str">
            <v>07</v>
          </cell>
          <cell r="N7226" t="str">
            <v>723</v>
          </cell>
          <cell r="Q7226" t="str">
            <v>ECC</v>
          </cell>
          <cell r="T7226">
            <v>2467137</v>
          </cell>
          <cell r="U7226">
            <v>5388.32</v>
          </cell>
        </row>
        <row r="7227">
          <cell r="G7227" t="str">
            <v>01</v>
          </cell>
          <cell r="N7227" t="str">
            <v>755</v>
          </cell>
          <cell r="Q7227" t="str">
            <v>TIU</v>
          </cell>
          <cell r="T7227">
            <v>297</v>
          </cell>
          <cell r="U7227">
            <v>0</v>
          </cell>
        </row>
        <row r="7228">
          <cell r="G7228" t="str">
            <v>07</v>
          </cell>
          <cell r="N7228" t="str">
            <v>723</v>
          </cell>
          <cell r="Q7228" t="str">
            <v>OMS</v>
          </cell>
          <cell r="T7228">
            <v>2467137</v>
          </cell>
          <cell r="U7228">
            <v>5.94</v>
          </cell>
        </row>
        <row r="7229">
          <cell r="G7229" t="str">
            <v>07</v>
          </cell>
          <cell r="N7229" t="str">
            <v>742</v>
          </cell>
          <cell r="Q7229" t="str">
            <v>ECB</v>
          </cell>
          <cell r="T7229">
            <v>422</v>
          </cell>
          <cell r="U7229">
            <v>2.56</v>
          </cell>
        </row>
        <row r="7230">
          <cell r="G7230" t="str">
            <v>08</v>
          </cell>
          <cell r="N7230" t="str">
            <v>724</v>
          </cell>
          <cell r="Q7230" t="str">
            <v>TTC</v>
          </cell>
          <cell r="T7230">
            <v>29838752</v>
          </cell>
          <cell r="U7230">
            <v>17037.95</v>
          </cell>
        </row>
        <row r="7231">
          <cell r="G7231" t="str">
            <v>04</v>
          </cell>
          <cell r="N7231" t="str">
            <v>721</v>
          </cell>
          <cell r="Q7231" t="str">
            <v>FVC</v>
          </cell>
          <cell r="T7231">
            <v>412799</v>
          </cell>
          <cell r="U7231">
            <v>0</v>
          </cell>
        </row>
        <row r="7232">
          <cell r="G7232" t="str">
            <v>07</v>
          </cell>
          <cell r="N7232" t="str">
            <v>750</v>
          </cell>
          <cell r="Q7232" t="str">
            <v>E14</v>
          </cell>
          <cell r="T7232">
            <v>505</v>
          </cell>
          <cell r="U7232">
            <v>17.28</v>
          </cell>
        </row>
        <row r="7233">
          <cell r="G7233" t="str">
            <v>08</v>
          </cell>
          <cell r="N7233" t="str">
            <v>732</v>
          </cell>
          <cell r="Q7233" t="str">
            <v>EP3</v>
          </cell>
          <cell r="T7233">
            <v>112514120</v>
          </cell>
          <cell r="U7233">
            <v>0</v>
          </cell>
        </row>
        <row r="7234">
          <cell r="G7234" t="str">
            <v>05</v>
          </cell>
          <cell r="N7234" t="str">
            <v>724</v>
          </cell>
          <cell r="Q7234" t="str">
            <v>RTU</v>
          </cell>
          <cell r="T7234">
            <v>3422160</v>
          </cell>
          <cell r="U7234">
            <v>51.33</v>
          </cell>
        </row>
        <row r="7235">
          <cell r="G7235" t="str">
            <v>07</v>
          </cell>
          <cell r="N7235" t="str">
            <v>724</v>
          </cell>
          <cell r="Q7235" t="str">
            <v>FMU</v>
          </cell>
          <cell r="T7235">
            <v>16189928</v>
          </cell>
          <cell r="U7235">
            <v>32.369999999999997</v>
          </cell>
        </row>
        <row r="7236">
          <cell r="G7236" t="str">
            <v>08</v>
          </cell>
          <cell r="N7236" t="str">
            <v>733</v>
          </cell>
          <cell r="Q7236" t="str">
            <v>TDC</v>
          </cell>
          <cell r="T7236">
            <v>180400879</v>
          </cell>
          <cell r="U7236">
            <v>0</v>
          </cell>
        </row>
        <row r="7237">
          <cell r="G7237" t="str">
            <v>08</v>
          </cell>
          <cell r="N7237" t="str">
            <v>724</v>
          </cell>
          <cell r="Q7237" t="str">
            <v>OMS</v>
          </cell>
          <cell r="T7237">
            <v>9198801</v>
          </cell>
          <cell r="U7237">
            <v>82.8</v>
          </cell>
        </row>
        <row r="7238">
          <cell r="G7238" t="str">
            <v>01</v>
          </cell>
          <cell r="N7238" t="str">
            <v>611</v>
          </cell>
          <cell r="Q7238" t="str">
            <v>LMR</v>
          </cell>
          <cell r="T7238">
            <v>37</v>
          </cell>
          <cell r="U7238">
            <v>0</v>
          </cell>
        </row>
        <row r="7239">
          <cell r="G7239" t="str">
            <v>08</v>
          </cell>
          <cell r="N7239" t="str">
            <v>725</v>
          </cell>
          <cell r="Q7239" t="str">
            <v>FMC</v>
          </cell>
          <cell r="T7239">
            <v>326880</v>
          </cell>
          <cell r="U7239">
            <v>40.86</v>
          </cell>
        </row>
        <row r="7240">
          <cell r="G7240" t="str">
            <v>04</v>
          </cell>
          <cell r="N7240" t="str">
            <v>750</v>
          </cell>
          <cell r="Q7240" t="str">
            <v>RIV</v>
          </cell>
          <cell r="T7240">
            <v>54610</v>
          </cell>
          <cell r="U7240">
            <v>0</v>
          </cell>
        </row>
        <row r="7241">
          <cell r="G7241" t="str">
            <v>07</v>
          </cell>
          <cell r="N7241" t="str">
            <v>724</v>
          </cell>
          <cell r="Q7241" t="str">
            <v>EP2</v>
          </cell>
          <cell r="T7241">
            <v>3074085</v>
          </cell>
          <cell r="U7241">
            <v>-553.33000000000004</v>
          </cell>
        </row>
        <row r="7242">
          <cell r="G7242" t="str">
            <v>08</v>
          </cell>
          <cell r="N7242" t="str">
            <v>776</v>
          </cell>
          <cell r="Q7242" t="str">
            <v>FVC</v>
          </cell>
          <cell r="T7242">
            <v>0</v>
          </cell>
          <cell r="U7242">
            <v>0</v>
          </cell>
        </row>
        <row r="7243">
          <cell r="G7243" t="str">
            <v>08</v>
          </cell>
          <cell r="N7243" t="str">
            <v>725</v>
          </cell>
          <cell r="Q7243" t="str">
            <v>EC</v>
          </cell>
          <cell r="T7243">
            <v>7117308</v>
          </cell>
          <cell r="U7243">
            <v>310755.90000000002</v>
          </cell>
        </row>
        <row r="7244">
          <cell r="G7244" t="str">
            <v>08</v>
          </cell>
          <cell r="N7244" t="str">
            <v>725</v>
          </cell>
          <cell r="Q7244" t="str">
            <v>TDS</v>
          </cell>
          <cell r="T7244">
            <v>7117308</v>
          </cell>
          <cell r="U7244">
            <v>7473.18</v>
          </cell>
        </row>
        <row r="7245">
          <cell r="G7245" t="str">
            <v>04</v>
          </cell>
          <cell r="N7245" t="str">
            <v>724</v>
          </cell>
          <cell r="Q7245" t="str">
            <v>FMC</v>
          </cell>
          <cell r="T7245">
            <v>6286287</v>
          </cell>
          <cell r="U7245">
            <v>1137.82</v>
          </cell>
        </row>
        <row r="7246">
          <cell r="G7246" t="str">
            <v>05</v>
          </cell>
          <cell r="N7246" t="str">
            <v>726</v>
          </cell>
          <cell r="Q7246" t="str">
            <v>ECB</v>
          </cell>
          <cell r="T7246">
            <v>4499424</v>
          </cell>
          <cell r="U7246">
            <v>6600.65</v>
          </cell>
        </row>
        <row r="7247">
          <cell r="G7247" t="str">
            <v>04</v>
          </cell>
          <cell r="N7247" t="str">
            <v>724</v>
          </cell>
          <cell r="Q7247" t="str">
            <v>FEV</v>
          </cell>
          <cell r="T7247">
            <v>443840</v>
          </cell>
          <cell r="U7247">
            <v>-0.88</v>
          </cell>
        </row>
        <row r="7248">
          <cell r="G7248" t="str">
            <v>04</v>
          </cell>
          <cell r="N7248" t="str">
            <v>760</v>
          </cell>
          <cell r="Q7248" t="str">
            <v>L33</v>
          </cell>
          <cell r="T7248">
            <v>856</v>
          </cell>
          <cell r="U7248">
            <v>10831.53</v>
          </cell>
        </row>
        <row r="7249">
          <cell r="G7249" t="str">
            <v>05</v>
          </cell>
          <cell r="N7249" t="str">
            <v>726</v>
          </cell>
          <cell r="Q7249" t="str">
            <v>TTC</v>
          </cell>
          <cell r="T7249">
            <v>470448</v>
          </cell>
          <cell r="U7249">
            <v>198.53</v>
          </cell>
        </row>
        <row r="7250">
          <cell r="G7250" t="str">
            <v>05</v>
          </cell>
          <cell r="N7250" t="str">
            <v>726</v>
          </cell>
          <cell r="Q7250" t="str">
            <v>EP1</v>
          </cell>
          <cell r="T7250">
            <v>9075132</v>
          </cell>
          <cell r="U7250">
            <v>0</v>
          </cell>
        </row>
        <row r="7251">
          <cell r="G7251" t="str">
            <v>08</v>
          </cell>
          <cell r="N7251" t="str">
            <v>726</v>
          </cell>
          <cell r="Q7251" t="str">
            <v>DSM</v>
          </cell>
          <cell r="T7251">
            <v>513600</v>
          </cell>
          <cell r="U7251">
            <v>206.47</v>
          </cell>
        </row>
        <row r="7252">
          <cell r="G7252" t="str">
            <v>08</v>
          </cell>
          <cell r="N7252" t="str">
            <v>723</v>
          </cell>
          <cell r="Q7252" t="str">
            <v>BFC</v>
          </cell>
          <cell r="T7252">
            <v>82080</v>
          </cell>
          <cell r="U7252">
            <v>2572.31</v>
          </cell>
        </row>
        <row r="7253">
          <cell r="G7253" t="str">
            <v>05</v>
          </cell>
          <cell r="N7253" t="str">
            <v>726</v>
          </cell>
          <cell r="Q7253" t="str">
            <v>DSU</v>
          </cell>
          <cell r="T7253">
            <v>2351646</v>
          </cell>
          <cell r="U7253">
            <v>14.12</v>
          </cell>
        </row>
        <row r="7254">
          <cell r="G7254" t="str">
            <v>05</v>
          </cell>
          <cell r="N7254" t="str">
            <v>726</v>
          </cell>
          <cell r="Q7254" t="str">
            <v>PRC</v>
          </cell>
          <cell r="T7254">
            <v>2351646</v>
          </cell>
          <cell r="U7254">
            <v>2085.91</v>
          </cell>
        </row>
        <row r="7255">
          <cell r="G7255" t="str">
            <v>08</v>
          </cell>
          <cell r="N7255" t="str">
            <v>724</v>
          </cell>
          <cell r="Q7255" t="str">
            <v>DS4</v>
          </cell>
          <cell r="T7255">
            <v>868800</v>
          </cell>
          <cell r="U7255">
            <v>0</v>
          </cell>
        </row>
        <row r="7256">
          <cell r="G7256" t="str">
            <v>04</v>
          </cell>
          <cell r="N7256" t="str">
            <v>724</v>
          </cell>
          <cell r="Q7256" t="str">
            <v>EP4</v>
          </cell>
          <cell r="T7256">
            <v>266880</v>
          </cell>
          <cell r="U7256">
            <v>0</v>
          </cell>
        </row>
        <row r="7257">
          <cell r="G7257" t="str">
            <v>08</v>
          </cell>
          <cell r="N7257" t="str">
            <v>724</v>
          </cell>
          <cell r="Q7257" t="str">
            <v>RAU</v>
          </cell>
          <cell r="T7257">
            <v>5480306</v>
          </cell>
          <cell r="U7257">
            <v>230.18</v>
          </cell>
        </row>
        <row r="7258">
          <cell r="G7258" t="str">
            <v>09</v>
          </cell>
          <cell r="N7258" t="str">
            <v>750</v>
          </cell>
          <cell r="Q7258" t="str">
            <v>E20</v>
          </cell>
          <cell r="T7258">
            <v>23410</v>
          </cell>
          <cell r="U7258">
            <v>801.2</v>
          </cell>
        </row>
        <row r="7259">
          <cell r="G7259" t="str">
            <v>16</v>
          </cell>
          <cell r="N7259" t="str">
            <v>741</v>
          </cell>
          <cell r="Q7259" t="str">
            <v>MSV</v>
          </cell>
          <cell r="T7259">
            <v>1195</v>
          </cell>
          <cell r="U7259">
            <v>0</v>
          </cell>
        </row>
        <row r="7260">
          <cell r="G7260" t="str">
            <v>03</v>
          </cell>
          <cell r="N7260" t="str">
            <v>760</v>
          </cell>
          <cell r="Q7260" t="str">
            <v>MSV</v>
          </cell>
          <cell r="T7260">
            <v>1177</v>
          </cell>
          <cell r="U7260">
            <v>0</v>
          </cell>
        </row>
        <row r="7261">
          <cell r="G7261" t="str">
            <v>01</v>
          </cell>
          <cell r="N7261" t="str">
            <v>755</v>
          </cell>
          <cell r="Q7261" t="str">
            <v>EP4</v>
          </cell>
          <cell r="T7261">
            <v>297</v>
          </cell>
          <cell r="U7261">
            <v>0</v>
          </cell>
        </row>
        <row r="7262">
          <cell r="G7262" t="str">
            <v>04</v>
          </cell>
          <cell r="N7262" t="str">
            <v>723</v>
          </cell>
          <cell r="Q7262" t="str">
            <v>TTC</v>
          </cell>
          <cell r="T7262">
            <v>287217</v>
          </cell>
          <cell r="U7262">
            <v>186.4</v>
          </cell>
        </row>
        <row r="7263">
          <cell r="G7263" t="str">
            <v>09</v>
          </cell>
          <cell r="N7263" t="str">
            <v>750</v>
          </cell>
          <cell r="Q7263" t="str">
            <v>E49</v>
          </cell>
          <cell r="T7263">
            <v>309</v>
          </cell>
          <cell r="U7263">
            <v>10.57</v>
          </cell>
        </row>
        <row r="7264">
          <cell r="G7264" t="str">
            <v>05</v>
          </cell>
          <cell r="N7264" t="str">
            <v>723</v>
          </cell>
          <cell r="Q7264" t="str">
            <v>EP2</v>
          </cell>
          <cell r="T7264">
            <v>150975</v>
          </cell>
          <cell r="U7264">
            <v>-46.5</v>
          </cell>
        </row>
        <row r="7265">
          <cell r="G7265" t="str">
            <v>09</v>
          </cell>
          <cell r="N7265" t="str">
            <v>755</v>
          </cell>
          <cell r="Q7265" t="str">
            <v>RAU</v>
          </cell>
          <cell r="T7265">
            <v>569516</v>
          </cell>
          <cell r="U7265">
            <v>35.840000000000003</v>
          </cell>
        </row>
        <row r="7266">
          <cell r="G7266" t="str">
            <v>05</v>
          </cell>
          <cell r="N7266" t="str">
            <v>724</v>
          </cell>
          <cell r="Q7266" t="str">
            <v>PRC</v>
          </cell>
          <cell r="T7266">
            <v>6329200</v>
          </cell>
          <cell r="U7266">
            <v>5607.67</v>
          </cell>
        </row>
        <row r="7267">
          <cell r="G7267" t="str">
            <v>08</v>
          </cell>
          <cell r="N7267" t="str">
            <v>733</v>
          </cell>
          <cell r="Q7267" t="str">
            <v>D19</v>
          </cell>
          <cell r="T7267">
            <v>6700800</v>
          </cell>
          <cell r="U7267">
            <v>690.18</v>
          </cell>
        </row>
        <row r="7268">
          <cell r="G7268" t="str">
            <v>08</v>
          </cell>
          <cell r="N7268" t="str">
            <v>724</v>
          </cell>
          <cell r="Q7268" t="str">
            <v>D11</v>
          </cell>
          <cell r="T7268">
            <v>915777</v>
          </cell>
          <cell r="U7268">
            <v>246.34</v>
          </cell>
        </row>
        <row r="7269">
          <cell r="G7269" t="str">
            <v>07</v>
          </cell>
          <cell r="N7269" t="str">
            <v>724</v>
          </cell>
          <cell r="Q7269" t="str">
            <v>FCA</v>
          </cell>
          <cell r="T7269">
            <v>3074085</v>
          </cell>
          <cell r="U7269">
            <v>-4300.6400000000003</v>
          </cell>
        </row>
        <row r="7270">
          <cell r="G7270" t="str">
            <v>04</v>
          </cell>
          <cell r="N7270" t="str">
            <v>724</v>
          </cell>
          <cell r="Q7270" t="str">
            <v>D23</v>
          </cell>
          <cell r="T7270">
            <v>2253504</v>
          </cell>
          <cell r="U7270">
            <v>0</v>
          </cell>
        </row>
        <row r="7271">
          <cell r="G7271" t="str">
            <v>04</v>
          </cell>
          <cell r="N7271" t="str">
            <v>741</v>
          </cell>
          <cell r="Q7271" t="str">
            <v>TSC</v>
          </cell>
          <cell r="T7271">
            <v>7364</v>
          </cell>
          <cell r="U7271">
            <v>0</v>
          </cell>
        </row>
        <row r="7272">
          <cell r="G7272" t="str">
            <v>05</v>
          </cell>
          <cell r="N7272" t="str">
            <v>726</v>
          </cell>
          <cell r="Q7272" t="str">
            <v>PPT</v>
          </cell>
          <cell r="T7272">
            <v>4499424</v>
          </cell>
          <cell r="U7272">
            <v>0</v>
          </cell>
        </row>
        <row r="7273">
          <cell r="G7273" t="str">
            <v>07</v>
          </cell>
          <cell r="N7273" t="str">
            <v>724</v>
          </cell>
          <cell r="Q7273" t="str">
            <v>FCV</v>
          </cell>
          <cell r="T7273">
            <v>3074085</v>
          </cell>
          <cell r="U7273">
            <v>0</v>
          </cell>
        </row>
        <row r="7274">
          <cell r="G7274" t="str">
            <v>04</v>
          </cell>
          <cell r="N7274" t="str">
            <v>724</v>
          </cell>
          <cell r="Q7274" t="str">
            <v>DS1</v>
          </cell>
          <cell r="T7274">
            <v>1257120</v>
          </cell>
          <cell r="U7274">
            <v>0</v>
          </cell>
        </row>
        <row r="7275">
          <cell r="G7275" t="str">
            <v>07</v>
          </cell>
          <cell r="N7275" t="str">
            <v>724</v>
          </cell>
          <cell r="Q7275" t="str">
            <v>FFE</v>
          </cell>
          <cell r="T7275">
            <v>649200</v>
          </cell>
          <cell r="U7275">
            <v>103.87</v>
          </cell>
        </row>
        <row r="7276">
          <cell r="G7276" t="str">
            <v>01</v>
          </cell>
          <cell r="N7276" t="str">
            <v>711</v>
          </cell>
          <cell r="Q7276" t="str">
            <v>EUR</v>
          </cell>
          <cell r="T7276">
            <v>106190</v>
          </cell>
          <cell r="U7276">
            <v>-1.97</v>
          </cell>
        </row>
        <row r="7277">
          <cell r="G7277" t="str">
            <v>04</v>
          </cell>
          <cell r="N7277" t="str">
            <v>760</v>
          </cell>
          <cell r="Q7277" t="str">
            <v>FCA</v>
          </cell>
          <cell r="T7277">
            <v>500618</v>
          </cell>
          <cell r="U7277">
            <v>-700.3</v>
          </cell>
        </row>
        <row r="7278">
          <cell r="G7278" t="str">
            <v>08</v>
          </cell>
          <cell r="N7278" t="str">
            <v>726</v>
          </cell>
          <cell r="Q7278" t="str">
            <v>EC</v>
          </cell>
          <cell r="T7278">
            <v>8495091</v>
          </cell>
          <cell r="U7278">
            <v>348128.84</v>
          </cell>
        </row>
        <row r="7279">
          <cell r="G7279" t="str">
            <v>07</v>
          </cell>
          <cell r="N7279" t="str">
            <v>725</v>
          </cell>
          <cell r="Q7279" t="str">
            <v>RTO</v>
          </cell>
          <cell r="T7279">
            <v>451200</v>
          </cell>
          <cell r="U7279">
            <v>284.26</v>
          </cell>
        </row>
        <row r="7280">
          <cell r="G7280" t="str">
            <v>09</v>
          </cell>
          <cell r="N7280" t="str">
            <v>750</v>
          </cell>
          <cell r="Q7280" t="str">
            <v>RIV</v>
          </cell>
          <cell r="T7280">
            <v>2215035</v>
          </cell>
          <cell r="U7280">
            <v>0</v>
          </cell>
        </row>
        <row r="7281">
          <cell r="G7281" t="str">
            <v>06</v>
          </cell>
          <cell r="N7281" t="str">
            <v>720</v>
          </cell>
          <cell r="Q7281" t="str">
            <v>EFL</v>
          </cell>
          <cell r="T7281">
            <v>44119</v>
          </cell>
          <cell r="U7281">
            <v>1281.8499999999999</v>
          </cell>
        </row>
        <row r="7282">
          <cell r="G7282" t="str">
            <v>05</v>
          </cell>
          <cell r="N7282" t="str">
            <v>721</v>
          </cell>
          <cell r="Q7282" t="str">
            <v>FVC</v>
          </cell>
          <cell r="T7282">
            <v>1296735</v>
          </cell>
          <cell r="U7282">
            <v>0</v>
          </cell>
        </row>
        <row r="7283">
          <cell r="G7283" t="str">
            <v>09</v>
          </cell>
          <cell r="N7283" t="str">
            <v>750</v>
          </cell>
          <cell r="Q7283" t="str">
            <v>EUR</v>
          </cell>
          <cell r="T7283">
            <v>15324</v>
          </cell>
          <cell r="U7283">
            <v>-0.32</v>
          </cell>
        </row>
        <row r="7284">
          <cell r="G7284" t="str">
            <v>05</v>
          </cell>
          <cell r="N7284" t="str">
            <v>721</v>
          </cell>
          <cell r="Q7284" t="str">
            <v>CAP</v>
          </cell>
          <cell r="T7284">
            <v>1296735</v>
          </cell>
          <cell r="U7284">
            <v>-525.19000000000005</v>
          </cell>
        </row>
        <row r="7285">
          <cell r="G7285" t="str">
            <v>07</v>
          </cell>
          <cell r="N7285" t="str">
            <v>741</v>
          </cell>
          <cell r="Q7285" t="str">
            <v>MSV</v>
          </cell>
          <cell r="T7285">
            <v>35096</v>
          </cell>
          <cell r="U7285">
            <v>0</v>
          </cell>
        </row>
        <row r="7286">
          <cell r="G7286" t="str">
            <v>01</v>
          </cell>
          <cell r="N7286" t="str">
            <v>760</v>
          </cell>
          <cell r="Q7286" t="str">
            <v>RAF</v>
          </cell>
          <cell r="T7286">
            <v>683642</v>
          </cell>
          <cell r="U7286">
            <v>541.66</v>
          </cell>
        </row>
        <row r="7287">
          <cell r="G7287" t="str">
            <v>04</v>
          </cell>
          <cell r="N7287" t="str">
            <v>726</v>
          </cell>
          <cell r="Q7287" t="str">
            <v>ECC</v>
          </cell>
          <cell r="T7287">
            <v>2779920</v>
          </cell>
          <cell r="U7287">
            <v>3116.29</v>
          </cell>
        </row>
        <row r="7288">
          <cell r="G7288" t="str">
            <v>04</v>
          </cell>
          <cell r="N7288" t="str">
            <v>726</v>
          </cell>
          <cell r="Q7288" t="str">
            <v>ECE</v>
          </cell>
          <cell r="T7288">
            <v>2779920</v>
          </cell>
          <cell r="U7288">
            <v>947.94</v>
          </cell>
        </row>
        <row r="7289">
          <cell r="G7289" t="str">
            <v>04</v>
          </cell>
          <cell r="N7289" t="str">
            <v>724</v>
          </cell>
          <cell r="Q7289" t="str">
            <v>D30</v>
          </cell>
          <cell r="T7289">
            <v>386784</v>
          </cell>
          <cell r="U7289">
            <v>-24.75</v>
          </cell>
        </row>
        <row r="7290">
          <cell r="G7290" t="str">
            <v>07</v>
          </cell>
          <cell r="N7290" t="str">
            <v>760</v>
          </cell>
          <cell r="Q7290" t="str">
            <v>FCV</v>
          </cell>
          <cell r="T7290">
            <v>17706</v>
          </cell>
          <cell r="U7290">
            <v>7.0000000000000007E-2</v>
          </cell>
        </row>
        <row r="7291">
          <cell r="G7291" t="str">
            <v>07</v>
          </cell>
          <cell r="N7291" t="str">
            <v>724</v>
          </cell>
          <cell r="Q7291" t="str">
            <v>DS5</v>
          </cell>
          <cell r="T7291">
            <v>104544</v>
          </cell>
          <cell r="U7291">
            <v>0</v>
          </cell>
        </row>
        <row r="7292">
          <cell r="G7292" t="str">
            <v>08</v>
          </cell>
          <cell r="N7292" t="str">
            <v>724</v>
          </cell>
          <cell r="Q7292" t="str">
            <v>FFE</v>
          </cell>
          <cell r="T7292">
            <v>558720</v>
          </cell>
          <cell r="U7292">
            <v>89.4</v>
          </cell>
        </row>
        <row r="7293">
          <cell r="G7293" t="str">
            <v>05</v>
          </cell>
          <cell r="N7293" t="str">
            <v>724</v>
          </cell>
          <cell r="Q7293" t="str">
            <v>EIN</v>
          </cell>
          <cell r="T7293">
            <v>2746943</v>
          </cell>
          <cell r="U7293">
            <v>2285.46</v>
          </cell>
        </row>
        <row r="7294">
          <cell r="G7294" t="str">
            <v>08</v>
          </cell>
          <cell r="N7294" t="str">
            <v>725</v>
          </cell>
          <cell r="Q7294" t="str">
            <v>D31</v>
          </cell>
          <cell r="T7294">
            <v>732996</v>
          </cell>
          <cell r="U7294">
            <v>0</v>
          </cell>
        </row>
        <row r="7295">
          <cell r="G7295" t="str">
            <v>04</v>
          </cell>
          <cell r="N7295" t="str">
            <v>755</v>
          </cell>
          <cell r="Q7295" t="str">
            <v>TDS</v>
          </cell>
          <cell r="T7295">
            <v>26867</v>
          </cell>
          <cell r="U7295">
            <v>32.479999999999997</v>
          </cell>
        </row>
        <row r="7296">
          <cell r="G7296" t="str">
            <v>05</v>
          </cell>
          <cell r="N7296" t="str">
            <v>724</v>
          </cell>
          <cell r="Q7296" t="str">
            <v>TDC</v>
          </cell>
          <cell r="T7296">
            <v>561048</v>
          </cell>
          <cell r="U7296">
            <v>336.63</v>
          </cell>
        </row>
        <row r="7297">
          <cell r="G7297" t="str">
            <v>08</v>
          </cell>
          <cell r="N7297" t="str">
            <v>726</v>
          </cell>
          <cell r="Q7297" t="str">
            <v>EIN</v>
          </cell>
          <cell r="T7297">
            <v>3027840</v>
          </cell>
          <cell r="U7297">
            <v>2519.16</v>
          </cell>
        </row>
        <row r="7298">
          <cell r="G7298" t="str">
            <v>04</v>
          </cell>
          <cell r="N7298" t="str">
            <v>724</v>
          </cell>
          <cell r="Q7298" t="str">
            <v>DS5</v>
          </cell>
          <cell r="T7298">
            <v>1257120</v>
          </cell>
          <cell r="U7298">
            <v>0</v>
          </cell>
        </row>
        <row r="7299">
          <cell r="G7299" t="str">
            <v>07</v>
          </cell>
          <cell r="N7299" t="str">
            <v>724</v>
          </cell>
          <cell r="Q7299" t="str">
            <v>DO7</v>
          </cell>
          <cell r="T7299">
            <v>249096</v>
          </cell>
          <cell r="U7299">
            <v>0</v>
          </cell>
        </row>
        <row r="7300">
          <cell r="G7300" t="str">
            <v>08</v>
          </cell>
          <cell r="N7300" t="str">
            <v>724</v>
          </cell>
          <cell r="Q7300" t="str">
            <v>D20</v>
          </cell>
          <cell r="T7300">
            <v>1303680</v>
          </cell>
          <cell r="U7300">
            <v>0</v>
          </cell>
        </row>
        <row r="7301">
          <cell r="G7301" t="str">
            <v>04</v>
          </cell>
          <cell r="N7301" t="str">
            <v>760</v>
          </cell>
          <cell r="Q7301" t="str">
            <v>RIN</v>
          </cell>
          <cell r="T7301">
            <v>500618</v>
          </cell>
          <cell r="U7301">
            <v>442.86</v>
          </cell>
        </row>
        <row r="7302">
          <cell r="G7302" t="str">
            <v>04</v>
          </cell>
          <cell r="N7302" t="str">
            <v>724</v>
          </cell>
          <cell r="Q7302" t="str">
            <v>EIV</v>
          </cell>
          <cell r="T7302">
            <v>105600</v>
          </cell>
          <cell r="U7302">
            <v>0</v>
          </cell>
        </row>
        <row r="7303">
          <cell r="G7303" t="str">
            <v>07</v>
          </cell>
          <cell r="N7303" t="str">
            <v>724</v>
          </cell>
          <cell r="Q7303" t="str">
            <v>FEV</v>
          </cell>
          <cell r="T7303">
            <v>639618</v>
          </cell>
          <cell r="U7303">
            <v>-1.29</v>
          </cell>
        </row>
        <row r="7304">
          <cell r="G7304" t="str">
            <v>08</v>
          </cell>
          <cell r="N7304" t="str">
            <v>724</v>
          </cell>
          <cell r="Q7304" t="str">
            <v>PRC</v>
          </cell>
          <cell r="T7304">
            <v>3322056</v>
          </cell>
          <cell r="U7304">
            <v>2943.33</v>
          </cell>
        </row>
        <row r="7305">
          <cell r="G7305" t="str">
            <v>17</v>
          </cell>
          <cell r="N7305" t="str">
            <v>744</v>
          </cell>
          <cell r="Q7305" t="str">
            <v>DO4</v>
          </cell>
          <cell r="T7305">
            <v>1900500</v>
          </cell>
          <cell r="U7305">
            <v>0</v>
          </cell>
        </row>
        <row r="7306">
          <cell r="G7306" t="str">
            <v>22</v>
          </cell>
          <cell r="N7306" t="str">
            <v>677</v>
          </cell>
          <cell r="Q7306" t="str">
            <v>EDE</v>
          </cell>
          <cell r="T7306">
            <v>4253.93</v>
          </cell>
          <cell r="U7306">
            <v>52619.67</v>
          </cell>
        </row>
        <row r="7307">
          <cell r="G7307" t="str">
            <v>23</v>
          </cell>
          <cell r="N7307" t="str">
            <v>785</v>
          </cell>
          <cell r="Q7307" t="str">
            <v>DSM</v>
          </cell>
          <cell r="T7307">
            <v>543</v>
          </cell>
          <cell r="U7307">
            <v>1.26</v>
          </cell>
        </row>
        <row r="7308">
          <cell r="G7308" t="str">
            <v>81</v>
          </cell>
          <cell r="N7308" t="str">
            <v>734</v>
          </cell>
          <cell r="Q7308" t="str">
            <v>TTC</v>
          </cell>
          <cell r="T7308">
            <v>510503</v>
          </cell>
          <cell r="U7308">
            <v>523.78</v>
          </cell>
        </row>
        <row r="7309">
          <cell r="G7309" t="str">
            <v>81</v>
          </cell>
          <cell r="N7309" t="str">
            <v>734</v>
          </cell>
          <cell r="Q7309" t="str">
            <v>FVC</v>
          </cell>
          <cell r="T7309">
            <v>842376</v>
          </cell>
          <cell r="U7309">
            <v>0</v>
          </cell>
        </row>
        <row r="7310">
          <cell r="G7310" t="str">
            <v>16</v>
          </cell>
          <cell r="N7310" t="str">
            <v>760</v>
          </cell>
          <cell r="Q7310" t="str">
            <v>OMS</v>
          </cell>
          <cell r="T7310">
            <v>1533</v>
          </cell>
          <cell r="U7310">
            <v>0</v>
          </cell>
        </row>
        <row r="7311">
          <cell r="G7311" t="str">
            <v>03</v>
          </cell>
          <cell r="N7311" t="str">
            <v>760</v>
          </cell>
          <cell r="Q7311" t="str">
            <v>FFC</v>
          </cell>
          <cell r="T7311">
            <v>1177</v>
          </cell>
          <cell r="U7311">
            <v>0.05</v>
          </cell>
        </row>
        <row r="7312">
          <cell r="G7312" t="str">
            <v>04</v>
          </cell>
          <cell r="N7312" t="str">
            <v>723</v>
          </cell>
          <cell r="Q7312" t="str">
            <v>ECB</v>
          </cell>
          <cell r="T7312">
            <v>124548</v>
          </cell>
          <cell r="U7312">
            <v>545.64</v>
          </cell>
        </row>
        <row r="7313">
          <cell r="G7313" t="str">
            <v>08</v>
          </cell>
          <cell r="N7313" t="str">
            <v>724</v>
          </cell>
          <cell r="Q7313" t="str">
            <v>RAF</v>
          </cell>
          <cell r="T7313">
            <v>5480306</v>
          </cell>
          <cell r="U7313">
            <v>15377.74</v>
          </cell>
        </row>
        <row r="7314">
          <cell r="G7314" t="str">
            <v>04</v>
          </cell>
          <cell r="N7314" t="str">
            <v>621</v>
          </cell>
          <cell r="Q7314" t="str">
            <v>EC</v>
          </cell>
          <cell r="T7314">
            <v>0</v>
          </cell>
          <cell r="U7314">
            <v>0</v>
          </cell>
        </row>
        <row r="7315">
          <cell r="G7315" t="str">
            <v>04</v>
          </cell>
          <cell r="N7315" t="str">
            <v>723</v>
          </cell>
          <cell r="Q7315" t="str">
            <v>EP4</v>
          </cell>
          <cell r="T7315">
            <v>287217</v>
          </cell>
          <cell r="U7315">
            <v>0</v>
          </cell>
        </row>
        <row r="7316">
          <cell r="G7316" t="str">
            <v>08</v>
          </cell>
          <cell r="N7316" t="str">
            <v>724</v>
          </cell>
          <cell r="Q7316" t="str">
            <v>D13</v>
          </cell>
          <cell r="T7316">
            <v>1145376</v>
          </cell>
          <cell r="U7316">
            <v>60.7</v>
          </cell>
        </row>
        <row r="7317">
          <cell r="G7317" t="str">
            <v>09</v>
          </cell>
          <cell r="N7317" t="str">
            <v>755</v>
          </cell>
          <cell r="Q7317" t="str">
            <v>EP2</v>
          </cell>
          <cell r="T7317">
            <v>569516</v>
          </cell>
          <cell r="U7317">
            <v>-246.65</v>
          </cell>
        </row>
        <row r="7318">
          <cell r="G7318" t="str">
            <v>04</v>
          </cell>
          <cell r="N7318" t="str">
            <v>726</v>
          </cell>
          <cell r="Q7318" t="str">
            <v>PPT</v>
          </cell>
          <cell r="T7318">
            <v>2779920</v>
          </cell>
          <cell r="U7318">
            <v>0</v>
          </cell>
        </row>
        <row r="7319">
          <cell r="G7319" t="str">
            <v>07</v>
          </cell>
          <cell r="N7319" t="str">
            <v>724</v>
          </cell>
          <cell r="Q7319" t="str">
            <v>D13</v>
          </cell>
          <cell r="T7319">
            <v>246400</v>
          </cell>
          <cell r="U7319">
            <v>13.06</v>
          </cell>
        </row>
        <row r="7320">
          <cell r="G7320" t="str">
            <v>05</v>
          </cell>
          <cell r="N7320" t="str">
            <v>724</v>
          </cell>
          <cell r="Q7320" t="str">
            <v>EUR</v>
          </cell>
          <cell r="T7320">
            <v>561048</v>
          </cell>
          <cell r="U7320">
            <v>-11.78</v>
          </cell>
        </row>
        <row r="7321">
          <cell r="G7321" t="str">
            <v>05</v>
          </cell>
          <cell r="N7321" t="str">
            <v>726</v>
          </cell>
          <cell r="Q7321" t="str">
            <v>DSM</v>
          </cell>
          <cell r="T7321">
            <v>4499424</v>
          </cell>
          <cell r="U7321">
            <v>1808.78</v>
          </cell>
        </row>
        <row r="7322">
          <cell r="G7322" t="str">
            <v>08</v>
          </cell>
          <cell r="N7322" t="str">
            <v>726</v>
          </cell>
          <cell r="Q7322" t="str">
            <v>TTE</v>
          </cell>
          <cell r="T7322">
            <v>3027840</v>
          </cell>
          <cell r="U7322">
            <v>93.86</v>
          </cell>
        </row>
        <row r="7323">
          <cell r="G7323" t="str">
            <v>07</v>
          </cell>
          <cell r="N7323" t="str">
            <v>721</v>
          </cell>
          <cell r="Q7323" t="str">
            <v>PRC</v>
          </cell>
          <cell r="T7323">
            <v>5892779</v>
          </cell>
          <cell r="U7323">
            <v>10872.16</v>
          </cell>
        </row>
        <row r="7324">
          <cell r="G7324" t="str">
            <v>08</v>
          </cell>
          <cell r="N7324" t="str">
            <v>723</v>
          </cell>
          <cell r="Q7324" t="str">
            <v>TTE</v>
          </cell>
          <cell r="T7324">
            <v>82080</v>
          </cell>
          <cell r="U7324">
            <v>4.0199999999999996</v>
          </cell>
        </row>
        <row r="7325">
          <cell r="G7325" t="str">
            <v>04</v>
          </cell>
          <cell r="N7325" t="str">
            <v>742</v>
          </cell>
          <cell r="Q7325" t="str">
            <v>RAF</v>
          </cell>
          <cell r="T7325">
            <v>28997</v>
          </cell>
          <cell r="U7325">
            <v>53.28</v>
          </cell>
        </row>
        <row r="7326">
          <cell r="G7326" t="str">
            <v>07</v>
          </cell>
          <cell r="N7326" t="str">
            <v>724</v>
          </cell>
          <cell r="Q7326" t="str">
            <v>FFC</v>
          </cell>
          <cell r="T7326">
            <v>639618</v>
          </cell>
          <cell r="U7326">
            <v>13.43</v>
          </cell>
        </row>
        <row r="7327">
          <cell r="G7327" t="str">
            <v>07</v>
          </cell>
          <cell r="N7327" t="str">
            <v>724</v>
          </cell>
          <cell r="Q7327" t="str">
            <v>PRV</v>
          </cell>
          <cell r="T7327">
            <v>600818</v>
          </cell>
          <cell r="U7327">
            <v>-180.84</v>
          </cell>
        </row>
        <row r="7328">
          <cell r="G7328" t="str">
            <v>08</v>
          </cell>
          <cell r="N7328" t="str">
            <v>726</v>
          </cell>
          <cell r="Q7328" t="str">
            <v>DO8</v>
          </cell>
          <cell r="T7328">
            <v>3247992</v>
          </cell>
          <cell r="U7328">
            <v>0</v>
          </cell>
        </row>
        <row r="7329">
          <cell r="G7329" t="str">
            <v>04</v>
          </cell>
          <cell r="N7329" t="str">
            <v>721</v>
          </cell>
          <cell r="Q7329" t="str">
            <v>D15</v>
          </cell>
          <cell r="T7329">
            <v>12990</v>
          </cell>
          <cell r="U7329">
            <v>0</v>
          </cell>
        </row>
        <row r="7330">
          <cell r="G7330" t="str">
            <v>08</v>
          </cell>
          <cell r="N7330" t="str">
            <v>724</v>
          </cell>
          <cell r="Q7330" t="str">
            <v>D26</v>
          </cell>
          <cell r="T7330">
            <v>398088</v>
          </cell>
          <cell r="U7330">
            <v>-243.63</v>
          </cell>
        </row>
        <row r="7331">
          <cell r="G7331" t="str">
            <v>08</v>
          </cell>
          <cell r="N7331" t="str">
            <v>726</v>
          </cell>
          <cell r="Q7331" t="str">
            <v>FEV</v>
          </cell>
          <cell r="T7331">
            <v>8495091</v>
          </cell>
          <cell r="U7331">
            <v>33.99</v>
          </cell>
        </row>
        <row r="7332">
          <cell r="G7332" t="str">
            <v>01</v>
          </cell>
          <cell r="N7332" t="str">
            <v>750</v>
          </cell>
          <cell r="Q7332" t="str">
            <v>EIN</v>
          </cell>
          <cell r="T7332">
            <v>1589</v>
          </cell>
          <cell r="U7332">
            <v>1.32</v>
          </cell>
        </row>
        <row r="7333">
          <cell r="G7333" t="str">
            <v>23</v>
          </cell>
          <cell r="N7333" t="str">
            <v>785</v>
          </cell>
          <cell r="Q7333" t="str">
            <v>EBF</v>
          </cell>
          <cell r="T7333">
            <v>543</v>
          </cell>
          <cell r="U7333">
            <v>-16.86</v>
          </cell>
        </row>
        <row r="7334">
          <cell r="G7334" t="str">
            <v>81</v>
          </cell>
          <cell r="N7334" t="str">
            <v>734</v>
          </cell>
          <cell r="Q7334" t="str">
            <v>FVC</v>
          </cell>
          <cell r="T7334">
            <v>510503</v>
          </cell>
          <cell r="U7334">
            <v>0</v>
          </cell>
        </row>
        <row r="7335">
          <cell r="G7335" t="str">
            <v>16</v>
          </cell>
          <cell r="N7335" t="str">
            <v>741</v>
          </cell>
          <cell r="Q7335" t="str">
            <v>EC</v>
          </cell>
          <cell r="T7335">
            <v>69285</v>
          </cell>
          <cell r="U7335">
            <v>7443.44</v>
          </cell>
        </row>
        <row r="7336">
          <cell r="G7336" t="str">
            <v>04</v>
          </cell>
          <cell r="N7336" t="str">
            <v>723</v>
          </cell>
          <cell r="Q7336" t="str">
            <v>EP2</v>
          </cell>
          <cell r="T7336">
            <v>146960</v>
          </cell>
          <cell r="U7336">
            <v>-45.26</v>
          </cell>
        </row>
        <row r="7337">
          <cell r="G7337" t="str">
            <v>07</v>
          </cell>
          <cell r="N7337" t="str">
            <v>726</v>
          </cell>
          <cell r="Q7337" t="str">
            <v>ECB</v>
          </cell>
          <cell r="T7337">
            <v>6415136</v>
          </cell>
          <cell r="U7337">
            <v>9410.99</v>
          </cell>
        </row>
        <row r="7338">
          <cell r="G7338" t="str">
            <v>01</v>
          </cell>
          <cell r="N7338" t="str">
            <v>750</v>
          </cell>
          <cell r="Q7338" t="str">
            <v>EIN</v>
          </cell>
          <cell r="T7338">
            <v>3032</v>
          </cell>
          <cell r="U7338">
            <v>2.4900000000000002</v>
          </cell>
        </row>
        <row r="7339">
          <cell r="G7339" t="str">
            <v>07</v>
          </cell>
          <cell r="N7339" t="str">
            <v>726</v>
          </cell>
          <cell r="Q7339" t="str">
            <v>FMC</v>
          </cell>
          <cell r="T7339">
            <v>1119096</v>
          </cell>
          <cell r="U7339">
            <v>173.46</v>
          </cell>
        </row>
        <row r="7340">
          <cell r="G7340" t="str">
            <v>05</v>
          </cell>
          <cell r="N7340" t="str">
            <v>723</v>
          </cell>
          <cell r="Q7340" t="str">
            <v>TDC</v>
          </cell>
          <cell r="T7340">
            <v>150975</v>
          </cell>
          <cell r="U7340">
            <v>149.16</v>
          </cell>
        </row>
        <row r="7341">
          <cell r="G7341" t="str">
            <v>05</v>
          </cell>
          <cell r="N7341" t="str">
            <v>723</v>
          </cell>
          <cell r="Q7341" t="str">
            <v>CAP</v>
          </cell>
          <cell r="T7341">
            <v>150975</v>
          </cell>
          <cell r="U7341">
            <v>-73.23</v>
          </cell>
        </row>
        <row r="7342">
          <cell r="G7342" t="str">
            <v>04</v>
          </cell>
          <cell r="N7342" t="str">
            <v>726</v>
          </cell>
          <cell r="Q7342" t="str">
            <v>DC</v>
          </cell>
          <cell r="T7342">
            <v>1200</v>
          </cell>
          <cell r="U7342">
            <v>31560</v>
          </cell>
        </row>
        <row r="7343">
          <cell r="G7343" t="str">
            <v>07</v>
          </cell>
          <cell r="N7343" t="str">
            <v>750</v>
          </cell>
          <cell r="Q7343" t="str">
            <v>RIV</v>
          </cell>
          <cell r="T7343">
            <v>114</v>
          </cell>
          <cell r="U7343">
            <v>0</v>
          </cell>
        </row>
        <row r="7344">
          <cell r="G7344" t="str">
            <v>09</v>
          </cell>
          <cell r="N7344" t="str">
            <v>750</v>
          </cell>
          <cell r="Q7344" t="str">
            <v>L45</v>
          </cell>
          <cell r="T7344">
            <v>225</v>
          </cell>
          <cell r="U7344">
            <v>1905.75</v>
          </cell>
        </row>
        <row r="7345">
          <cell r="G7345" t="str">
            <v>07</v>
          </cell>
          <cell r="N7345" t="str">
            <v>724</v>
          </cell>
          <cell r="Q7345" t="str">
            <v>D22</v>
          </cell>
          <cell r="T7345">
            <v>624000</v>
          </cell>
          <cell r="U7345">
            <v>-121.06</v>
          </cell>
        </row>
        <row r="7346">
          <cell r="G7346" t="str">
            <v>05</v>
          </cell>
          <cell r="N7346" t="str">
            <v>724</v>
          </cell>
          <cell r="Q7346" t="str">
            <v>EUR</v>
          </cell>
          <cell r="T7346">
            <v>2746943</v>
          </cell>
          <cell r="U7346">
            <v>-57.67</v>
          </cell>
        </row>
        <row r="7347">
          <cell r="G7347" t="str">
            <v>04</v>
          </cell>
          <cell r="N7347" t="str">
            <v>724</v>
          </cell>
          <cell r="Q7347" t="str">
            <v>DC</v>
          </cell>
          <cell r="T7347">
            <v>6240.24</v>
          </cell>
          <cell r="U7347">
            <v>74820.479999999996</v>
          </cell>
        </row>
        <row r="7348">
          <cell r="G7348" t="str">
            <v>05</v>
          </cell>
          <cell r="N7348" t="str">
            <v>724</v>
          </cell>
          <cell r="Q7348" t="str">
            <v>ICV</v>
          </cell>
          <cell r="T7348">
            <v>561048</v>
          </cell>
          <cell r="U7348">
            <v>0</v>
          </cell>
        </row>
        <row r="7349">
          <cell r="G7349" t="str">
            <v>05</v>
          </cell>
          <cell r="N7349" t="str">
            <v>726</v>
          </cell>
          <cell r="Q7349" t="str">
            <v>DC</v>
          </cell>
          <cell r="T7349">
            <v>1396.8</v>
          </cell>
          <cell r="U7349">
            <v>33243.839999999997</v>
          </cell>
        </row>
        <row r="7350">
          <cell r="G7350" t="str">
            <v>05</v>
          </cell>
          <cell r="N7350" t="str">
            <v>726</v>
          </cell>
          <cell r="Q7350" t="str">
            <v>D19</v>
          </cell>
          <cell r="T7350">
            <v>3466584</v>
          </cell>
          <cell r="U7350">
            <v>669.06</v>
          </cell>
        </row>
        <row r="7351">
          <cell r="G7351" t="str">
            <v>04</v>
          </cell>
          <cell r="N7351" t="str">
            <v>723</v>
          </cell>
          <cell r="Q7351" t="str">
            <v>TTC</v>
          </cell>
          <cell r="T7351">
            <v>71709087</v>
          </cell>
          <cell r="U7351">
            <v>46308.21</v>
          </cell>
        </row>
        <row r="7352">
          <cell r="G7352" t="str">
            <v>04</v>
          </cell>
          <cell r="N7352" t="str">
            <v>724</v>
          </cell>
          <cell r="Q7352" t="str">
            <v>RAF</v>
          </cell>
          <cell r="T7352">
            <v>105600</v>
          </cell>
          <cell r="U7352">
            <v>296.31</v>
          </cell>
        </row>
        <row r="7353">
          <cell r="G7353" t="str">
            <v>04</v>
          </cell>
          <cell r="N7353" t="str">
            <v>742</v>
          </cell>
          <cell r="Q7353" t="str">
            <v>EUR</v>
          </cell>
          <cell r="T7353">
            <v>1625</v>
          </cell>
          <cell r="U7353">
            <v>-0.08</v>
          </cell>
        </row>
        <row r="7354">
          <cell r="G7354" t="str">
            <v>04</v>
          </cell>
          <cell r="N7354" t="str">
            <v>724</v>
          </cell>
          <cell r="Q7354" t="str">
            <v>EFV</v>
          </cell>
          <cell r="T7354">
            <v>77472</v>
          </cell>
          <cell r="U7354">
            <v>-16.66</v>
          </cell>
        </row>
        <row r="7355">
          <cell r="G7355" t="str">
            <v>04</v>
          </cell>
          <cell r="N7355" t="str">
            <v>724</v>
          </cell>
          <cell r="Q7355" t="str">
            <v>TDC</v>
          </cell>
          <cell r="T7355">
            <v>77472</v>
          </cell>
          <cell r="U7355">
            <v>46.48</v>
          </cell>
        </row>
        <row r="7356">
          <cell r="G7356" t="str">
            <v>05</v>
          </cell>
          <cell r="N7356" t="str">
            <v>721</v>
          </cell>
          <cell r="Q7356" t="str">
            <v>RTU</v>
          </cell>
          <cell r="T7356">
            <v>172704</v>
          </cell>
          <cell r="U7356">
            <v>2.78</v>
          </cell>
        </row>
        <row r="7357">
          <cell r="G7357" t="str">
            <v>07</v>
          </cell>
          <cell r="N7357" t="str">
            <v>724</v>
          </cell>
          <cell r="Q7357" t="str">
            <v>EC</v>
          </cell>
          <cell r="T7357">
            <v>346976</v>
          </cell>
          <cell r="U7357">
            <v>23695.34</v>
          </cell>
        </row>
        <row r="7358">
          <cell r="G7358" t="str">
            <v>04</v>
          </cell>
          <cell r="N7358" t="str">
            <v>724</v>
          </cell>
          <cell r="Q7358" t="str">
            <v>ICV</v>
          </cell>
          <cell r="T7358">
            <v>423696</v>
          </cell>
          <cell r="U7358">
            <v>0</v>
          </cell>
        </row>
        <row r="7359">
          <cell r="G7359" t="str">
            <v>81</v>
          </cell>
          <cell r="N7359" t="str">
            <v>733</v>
          </cell>
          <cell r="Q7359" t="str">
            <v>DO6</v>
          </cell>
          <cell r="T7359">
            <v>0</v>
          </cell>
          <cell r="U7359">
            <v>0</v>
          </cell>
        </row>
        <row r="7360">
          <cell r="G7360" t="str">
            <v>07</v>
          </cell>
          <cell r="N7360" t="str">
            <v>723</v>
          </cell>
          <cell r="Q7360" t="str">
            <v>DO4</v>
          </cell>
          <cell r="T7360">
            <v>12160</v>
          </cell>
          <cell r="U7360">
            <v>0</v>
          </cell>
        </row>
        <row r="7361">
          <cell r="G7361" t="str">
            <v>04</v>
          </cell>
          <cell r="N7361" t="str">
            <v>621</v>
          </cell>
          <cell r="Q7361" t="str">
            <v>MSO</v>
          </cell>
          <cell r="T7361">
            <v>0</v>
          </cell>
          <cell r="U7361">
            <v>0</v>
          </cell>
        </row>
        <row r="7362">
          <cell r="G7362" t="str">
            <v>04</v>
          </cell>
          <cell r="N7362" t="str">
            <v>723</v>
          </cell>
          <cell r="Q7362" t="str">
            <v>ECU</v>
          </cell>
          <cell r="T7362">
            <v>287217</v>
          </cell>
          <cell r="U7362">
            <v>9.19</v>
          </cell>
        </row>
        <row r="7363">
          <cell r="G7363" t="str">
            <v>07</v>
          </cell>
          <cell r="N7363" t="str">
            <v>723</v>
          </cell>
          <cell r="Q7363" t="str">
            <v>DSO</v>
          </cell>
          <cell r="T7363">
            <v>275868</v>
          </cell>
          <cell r="U7363">
            <v>0</v>
          </cell>
        </row>
        <row r="7364">
          <cell r="G7364" t="str">
            <v>09</v>
          </cell>
          <cell r="N7364" t="str">
            <v>750</v>
          </cell>
          <cell r="Q7364" t="str">
            <v>EBF</v>
          </cell>
          <cell r="T7364">
            <v>15324</v>
          </cell>
          <cell r="U7364">
            <v>-475.8</v>
          </cell>
        </row>
        <row r="7365">
          <cell r="G7365" t="str">
            <v>05</v>
          </cell>
          <cell r="N7365" t="str">
            <v>723</v>
          </cell>
          <cell r="Q7365" t="str">
            <v>EC</v>
          </cell>
          <cell r="T7365">
            <v>150975</v>
          </cell>
          <cell r="U7365">
            <v>12123.89</v>
          </cell>
        </row>
        <row r="7366">
          <cell r="G7366" t="str">
            <v>07</v>
          </cell>
          <cell r="N7366" t="str">
            <v>741</v>
          </cell>
          <cell r="Q7366" t="str">
            <v>DSM</v>
          </cell>
          <cell r="T7366">
            <v>35096</v>
          </cell>
          <cell r="U7366">
            <v>77.88</v>
          </cell>
        </row>
        <row r="7367">
          <cell r="G7367" t="str">
            <v>04</v>
          </cell>
          <cell r="N7367" t="str">
            <v>726</v>
          </cell>
          <cell r="Q7367" t="str">
            <v>FVE</v>
          </cell>
          <cell r="T7367">
            <v>3775749</v>
          </cell>
          <cell r="U7367">
            <v>0</v>
          </cell>
        </row>
        <row r="7368">
          <cell r="G7368" t="str">
            <v>04</v>
          </cell>
          <cell r="N7368" t="str">
            <v>726</v>
          </cell>
          <cell r="Q7368" t="str">
            <v>EP2</v>
          </cell>
          <cell r="T7368">
            <v>3775749</v>
          </cell>
          <cell r="U7368">
            <v>-1725.52</v>
          </cell>
        </row>
        <row r="7369">
          <cell r="G7369" t="str">
            <v>07</v>
          </cell>
          <cell r="N7369" t="str">
            <v>750</v>
          </cell>
          <cell r="Q7369" t="str">
            <v>ECU</v>
          </cell>
          <cell r="T7369">
            <v>2145</v>
          </cell>
          <cell r="U7369">
            <v>0.01</v>
          </cell>
        </row>
        <row r="7370">
          <cell r="G7370" t="str">
            <v>07</v>
          </cell>
          <cell r="N7370" t="str">
            <v>750</v>
          </cell>
          <cell r="Q7370" t="str">
            <v>TSC</v>
          </cell>
          <cell r="T7370">
            <v>114</v>
          </cell>
          <cell r="U7370">
            <v>0</v>
          </cell>
        </row>
        <row r="7371">
          <cell r="G7371" t="str">
            <v>08</v>
          </cell>
          <cell r="N7371" t="str">
            <v>724</v>
          </cell>
          <cell r="Q7371" t="str">
            <v>RTO</v>
          </cell>
          <cell r="T7371">
            <v>9198801</v>
          </cell>
          <cell r="U7371">
            <v>9364.3700000000008</v>
          </cell>
        </row>
        <row r="7372">
          <cell r="G7372" t="str">
            <v>08</v>
          </cell>
          <cell r="N7372" t="str">
            <v>725</v>
          </cell>
          <cell r="Q7372" t="str">
            <v>RTO</v>
          </cell>
          <cell r="T7372">
            <v>7117308</v>
          </cell>
          <cell r="U7372">
            <v>4483.91</v>
          </cell>
        </row>
        <row r="7373">
          <cell r="G7373" t="str">
            <v>05</v>
          </cell>
          <cell r="N7373" t="str">
            <v>724</v>
          </cell>
          <cell r="Q7373" t="str">
            <v>EFV</v>
          </cell>
          <cell r="T7373">
            <v>128000</v>
          </cell>
          <cell r="U7373">
            <v>-27.52</v>
          </cell>
        </row>
        <row r="7374">
          <cell r="G7374" t="str">
            <v>05</v>
          </cell>
          <cell r="N7374" t="str">
            <v>724</v>
          </cell>
          <cell r="Q7374" t="str">
            <v>RAF</v>
          </cell>
          <cell r="T7374">
            <v>128000</v>
          </cell>
          <cell r="U7374">
            <v>359.17</v>
          </cell>
        </row>
        <row r="7375">
          <cell r="G7375" t="str">
            <v>01</v>
          </cell>
          <cell r="N7375" t="str">
            <v>711</v>
          </cell>
          <cell r="Q7375" t="str">
            <v>ECU</v>
          </cell>
          <cell r="T7375">
            <v>106190</v>
          </cell>
          <cell r="U7375">
            <v>3.01</v>
          </cell>
        </row>
        <row r="7376">
          <cell r="G7376" t="str">
            <v>08</v>
          </cell>
          <cell r="N7376" t="str">
            <v>724</v>
          </cell>
          <cell r="Q7376" t="str">
            <v>D22</v>
          </cell>
          <cell r="T7376">
            <v>1303680</v>
          </cell>
          <cell r="U7376">
            <v>-252.92</v>
          </cell>
        </row>
        <row r="7377">
          <cell r="G7377" t="str">
            <v>05</v>
          </cell>
          <cell r="N7377" t="str">
            <v>726</v>
          </cell>
          <cell r="Q7377" t="str">
            <v>MSO</v>
          </cell>
          <cell r="T7377">
            <v>2351646</v>
          </cell>
          <cell r="U7377">
            <v>2295.21</v>
          </cell>
        </row>
        <row r="7378">
          <cell r="G7378" t="str">
            <v>05</v>
          </cell>
          <cell r="N7378" t="str">
            <v>726</v>
          </cell>
          <cell r="Q7378" t="str">
            <v>TIU</v>
          </cell>
          <cell r="T7378">
            <v>2351646</v>
          </cell>
          <cell r="U7378">
            <v>2.36</v>
          </cell>
        </row>
        <row r="7379">
          <cell r="G7379" t="str">
            <v>04</v>
          </cell>
          <cell r="N7379" t="str">
            <v>724</v>
          </cell>
          <cell r="Q7379" t="str">
            <v>EP3</v>
          </cell>
          <cell r="T7379">
            <v>266880</v>
          </cell>
          <cell r="U7379">
            <v>0</v>
          </cell>
        </row>
        <row r="7380">
          <cell r="G7380" t="str">
            <v>08</v>
          </cell>
          <cell r="N7380" t="str">
            <v>724</v>
          </cell>
          <cell r="Q7380" t="str">
            <v>BFC</v>
          </cell>
          <cell r="T7380">
            <v>5480306</v>
          </cell>
          <cell r="U7380">
            <v>171084.19</v>
          </cell>
        </row>
        <row r="7381">
          <cell r="G7381" t="str">
            <v>17</v>
          </cell>
          <cell r="N7381" t="str">
            <v>744</v>
          </cell>
          <cell r="Q7381" t="str">
            <v>RAU</v>
          </cell>
          <cell r="T7381">
            <v>1900500</v>
          </cell>
          <cell r="U7381">
            <v>68.42</v>
          </cell>
        </row>
        <row r="7382">
          <cell r="G7382" t="str">
            <v>04</v>
          </cell>
          <cell r="N7382" t="str">
            <v>723</v>
          </cell>
          <cell r="Q7382" t="str">
            <v>EP3</v>
          </cell>
          <cell r="T7382">
            <v>146960</v>
          </cell>
          <cell r="U7382">
            <v>0</v>
          </cell>
        </row>
        <row r="7383">
          <cell r="G7383" t="str">
            <v>07</v>
          </cell>
          <cell r="N7383" t="str">
            <v>726</v>
          </cell>
          <cell r="Q7383" t="str">
            <v>D10</v>
          </cell>
          <cell r="T7383">
            <v>1187520</v>
          </cell>
          <cell r="U7383">
            <v>16.63</v>
          </cell>
        </row>
        <row r="7384">
          <cell r="G7384" t="str">
            <v>06</v>
          </cell>
          <cell r="N7384" t="str">
            <v>720</v>
          </cell>
          <cell r="Q7384" t="str">
            <v>RAU</v>
          </cell>
          <cell r="T7384">
            <v>44119</v>
          </cell>
          <cell r="U7384">
            <v>1.39</v>
          </cell>
        </row>
        <row r="7385">
          <cell r="G7385" t="str">
            <v>05</v>
          </cell>
          <cell r="N7385" t="str">
            <v>723</v>
          </cell>
          <cell r="Q7385" t="str">
            <v>EP3</v>
          </cell>
          <cell r="T7385">
            <v>150975</v>
          </cell>
          <cell r="U7385">
            <v>0</v>
          </cell>
        </row>
        <row r="7386">
          <cell r="G7386" t="str">
            <v>07</v>
          </cell>
          <cell r="N7386" t="str">
            <v>724</v>
          </cell>
          <cell r="Q7386" t="str">
            <v>D18</v>
          </cell>
          <cell r="T7386">
            <v>624000</v>
          </cell>
          <cell r="U7386">
            <v>-381.26</v>
          </cell>
        </row>
        <row r="7387">
          <cell r="G7387" t="str">
            <v>05</v>
          </cell>
          <cell r="N7387" t="str">
            <v>724</v>
          </cell>
          <cell r="Q7387" t="str">
            <v>RIV</v>
          </cell>
          <cell r="T7387">
            <v>2746943</v>
          </cell>
          <cell r="U7387">
            <v>0</v>
          </cell>
        </row>
        <row r="7388">
          <cell r="G7388" t="str">
            <v>04</v>
          </cell>
          <cell r="N7388" t="str">
            <v>724</v>
          </cell>
          <cell r="Q7388" t="str">
            <v>DO5</v>
          </cell>
          <cell r="T7388">
            <v>644856</v>
          </cell>
          <cell r="U7388">
            <v>0</v>
          </cell>
        </row>
        <row r="7389">
          <cell r="G7389" t="str">
            <v>04</v>
          </cell>
          <cell r="N7389" t="str">
            <v>724</v>
          </cell>
          <cell r="Q7389" t="str">
            <v>DC</v>
          </cell>
          <cell r="T7389">
            <v>1850</v>
          </cell>
          <cell r="U7389">
            <v>35507.4</v>
          </cell>
        </row>
        <row r="7390">
          <cell r="G7390" t="str">
            <v>08</v>
          </cell>
          <cell r="N7390" t="str">
            <v>726</v>
          </cell>
          <cell r="Q7390" t="str">
            <v>DC</v>
          </cell>
          <cell r="T7390">
            <v>200</v>
          </cell>
          <cell r="U7390">
            <v>5260</v>
          </cell>
        </row>
        <row r="7391">
          <cell r="G7391" t="str">
            <v>08</v>
          </cell>
          <cell r="N7391" t="str">
            <v>724</v>
          </cell>
          <cell r="Q7391" t="str">
            <v>DS0</v>
          </cell>
          <cell r="T7391">
            <v>868800</v>
          </cell>
          <cell r="U7391">
            <v>0</v>
          </cell>
        </row>
        <row r="7392">
          <cell r="G7392" t="str">
            <v>07</v>
          </cell>
          <cell r="N7392" t="str">
            <v>724</v>
          </cell>
          <cell r="Q7392" t="str">
            <v>FMU</v>
          </cell>
          <cell r="T7392">
            <v>446976</v>
          </cell>
          <cell r="U7392">
            <v>0.88</v>
          </cell>
        </row>
        <row r="7393">
          <cell r="G7393" t="str">
            <v>07</v>
          </cell>
          <cell r="N7393" t="str">
            <v>725</v>
          </cell>
          <cell r="Q7393" t="str">
            <v>TIU</v>
          </cell>
          <cell r="T7393">
            <v>451200</v>
          </cell>
          <cell r="U7393">
            <v>0</v>
          </cell>
        </row>
        <row r="7394">
          <cell r="G7394" t="str">
            <v>16</v>
          </cell>
          <cell r="N7394" t="str">
            <v>741</v>
          </cell>
          <cell r="Q7394" t="str">
            <v>FFC</v>
          </cell>
          <cell r="T7394">
            <v>83808</v>
          </cell>
          <cell r="U7394">
            <v>1.76</v>
          </cell>
        </row>
        <row r="7395">
          <cell r="G7395" t="str">
            <v>81</v>
          </cell>
          <cell r="N7395" t="str">
            <v>733</v>
          </cell>
          <cell r="Q7395" t="str">
            <v>DO5</v>
          </cell>
          <cell r="T7395">
            <v>0</v>
          </cell>
          <cell r="U7395">
            <v>0</v>
          </cell>
        </row>
        <row r="7396">
          <cell r="G7396" t="str">
            <v>81</v>
          </cell>
          <cell r="N7396" t="str">
            <v>734</v>
          </cell>
          <cell r="Q7396" t="str">
            <v>FMU</v>
          </cell>
          <cell r="T7396">
            <v>842376</v>
          </cell>
          <cell r="U7396">
            <v>1.35</v>
          </cell>
        </row>
        <row r="7397">
          <cell r="G7397" t="str">
            <v>16</v>
          </cell>
          <cell r="N7397" t="str">
            <v>750</v>
          </cell>
          <cell r="Q7397" t="str">
            <v>EP3</v>
          </cell>
          <cell r="T7397">
            <v>53</v>
          </cell>
          <cell r="U7397">
            <v>0</v>
          </cell>
        </row>
        <row r="7398">
          <cell r="G7398" t="str">
            <v>01</v>
          </cell>
          <cell r="N7398" t="str">
            <v>750</v>
          </cell>
          <cell r="Q7398" t="str">
            <v>CAV</v>
          </cell>
          <cell r="T7398">
            <v>1589</v>
          </cell>
          <cell r="U7398">
            <v>-0.02</v>
          </cell>
        </row>
        <row r="7399">
          <cell r="G7399" t="str">
            <v>07</v>
          </cell>
          <cell r="N7399" t="str">
            <v>723</v>
          </cell>
          <cell r="Q7399" t="str">
            <v>MC</v>
          </cell>
          <cell r="T7399">
            <v>197.76</v>
          </cell>
          <cell r="U7399">
            <v>1855.96</v>
          </cell>
        </row>
        <row r="7400">
          <cell r="G7400" t="str">
            <v>07</v>
          </cell>
          <cell r="N7400" t="str">
            <v>726</v>
          </cell>
          <cell r="Q7400" t="str">
            <v>DS6</v>
          </cell>
          <cell r="T7400">
            <v>1054848</v>
          </cell>
          <cell r="U7400">
            <v>0</v>
          </cell>
        </row>
        <row r="7401">
          <cell r="G7401" t="str">
            <v>04</v>
          </cell>
          <cell r="N7401" t="str">
            <v>621</v>
          </cell>
          <cell r="Q7401" t="str">
            <v>CAV</v>
          </cell>
          <cell r="T7401">
            <v>0</v>
          </cell>
          <cell r="U7401">
            <v>0</v>
          </cell>
        </row>
        <row r="7402">
          <cell r="G7402" t="str">
            <v>04</v>
          </cell>
          <cell r="N7402" t="str">
            <v>621</v>
          </cell>
          <cell r="Q7402" t="str">
            <v>RAF</v>
          </cell>
          <cell r="T7402">
            <v>0</v>
          </cell>
          <cell r="U7402">
            <v>0</v>
          </cell>
        </row>
        <row r="7403">
          <cell r="G7403" t="str">
            <v>08</v>
          </cell>
          <cell r="N7403" t="str">
            <v>732</v>
          </cell>
          <cell r="Q7403" t="str">
            <v>DO8</v>
          </cell>
          <cell r="T7403">
            <v>1436389</v>
          </cell>
          <cell r="U7403">
            <v>0</v>
          </cell>
        </row>
        <row r="7404">
          <cell r="G7404" t="str">
            <v>09</v>
          </cell>
          <cell r="N7404" t="str">
            <v>750</v>
          </cell>
          <cell r="Q7404" t="str">
            <v>E19</v>
          </cell>
          <cell r="T7404">
            <v>89910</v>
          </cell>
          <cell r="U7404">
            <v>3077.19</v>
          </cell>
        </row>
        <row r="7405">
          <cell r="G7405" t="str">
            <v>05</v>
          </cell>
          <cell r="N7405" t="str">
            <v>726</v>
          </cell>
          <cell r="Q7405" t="str">
            <v>EFV</v>
          </cell>
          <cell r="T7405">
            <v>4499424</v>
          </cell>
          <cell r="U7405">
            <v>-967.38</v>
          </cell>
        </row>
        <row r="7406">
          <cell r="G7406" t="str">
            <v>05</v>
          </cell>
          <cell r="N7406" t="str">
            <v>726</v>
          </cell>
          <cell r="Q7406" t="str">
            <v>MSV</v>
          </cell>
          <cell r="T7406">
            <v>4499424</v>
          </cell>
          <cell r="U7406">
            <v>0</v>
          </cell>
        </row>
        <row r="7407">
          <cell r="G7407" t="str">
            <v>07</v>
          </cell>
          <cell r="N7407" t="str">
            <v>724</v>
          </cell>
          <cell r="Q7407" t="str">
            <v>D15</v>
          </cell>
          <cell r="T7407">
            <v>317384</v>
          </cell>
          <cell r="U7407">
            <v>0</v>
          </cell>
        </row>
        <row r="7408">
          <cell r="G7408" t="str">
            <v>08</v>
          </cell>
          <cell r="N7408" t="str">
            <v>721</v>
          </cell>
          <cell r="Q7408" t="str">
            <v>TDS</v>
          </cell>
          <cell r="T7408">
            <v>149274</v>
          </cell>
          <cell r="U7408">
            <v>293.47000000000003</v>
          </cell>
        </row>
        <row r="7409">
          <cell r="G7409" t="str">
            <v>04</v>
          </cell>
          <cell r="N7409" t="str">
            <v>723</v>
          </cell>
          <cell r="Q7409" t="str">
            <v>D24</v>
          </cell>
          <cell r="T7409">
            <v>234528</v>
          </cell>
          <cell r="U7409">
            <v>4.46</v>
          </cell>
        </row>
        <row r="7410">
          <cell r="G7410" t="str">
            <v>08</v>
          </cell>
          <cell r="N7410" t="str">
            <v>723</v>
          </cell>
          <cell r="Q7410" t="str">
            <v>FMC</v>
          </cell>
          <cell r="T7410">
            <v>82080</v>
          </cell>
          <cell r="U7410">
            <v>19.12</v>
          </cell>
        </row>
        <row r="7411">
          <cell r="G7411" t="str">
            <v>04</v>
          </cell>
          <cell r="N7411" t="str">
            <v>723</v>
          </cell>
          <cell r="Q7411" t="str">
            <v>MC</v>
          </cell>
          <cell r="T7411">
            <v>854.4</v>
          </cell>
          <cell r="U7411">
            <v>7717.2</v>
          </cell>
        </row>
        <row r="7412">
          <cell r="G7412" t="str">
            <v>07</v>
          </cell>
          <cell r="N7412" t="str">
            <v>724</v>
          </cell>
          <cell r="Q7412" t="str">
            <v>CAV</v>
          </cell>
          <cell r="T7412">
            <v>446976</v>
          </cell>
          <cell r="U7412">
            <v>113.08</v>
          </cell>
        </row>
        <row r="7413">
          <cell r="G7413" t="str">
            <v>08</v>
          </cell>
          <cell r="N7413" t="str">
            <v>726</v>
          </cell>
          <cell r="Q7413" t="str">
            <v>EFL</v>
          </cell>
          <cell r="T7413">
            <v>8495091</v>
          </cell>
          <cell r="U7413">
            <v>246816.36</v>
          </cell>
        </row>
        <row r="7414">
          <cell r="G7414" t="str">
            <v>04</v>
          </cell>
          <cell r="N7414" t="str">
            <v>724</v>
          </cell>
          <cell r="Q7414" t="str">
            <v>EC</v>
          </cell>
          <cell r="T7414">
            <v>84320</v>
          </cell>
          <cell r="U7414">
            <v>5758.3</v>
          </cell>
        </row>
        <row r="7415">
          <cell r="G7415" t="str">
            <v>17</v>
          </cell>
          <cell r="N7415" t="str">
            <v>744</v>
          </cell>
          <cell r="Q7415" t="str">
            <v>FCA</v>
          </cell>
          <cell r="T7415">
            <v>1900500</v>
          </cell>
          <cell r="U7415">
            <v>-2658.8</v>
          </cell>
        </row>
        <row r="7416">
          <cell r="G7416" t="str">
            <v>23</v>
          </cell>
          <cell r="N7416" t="str">
            <v>785</v>
          </cell>
          <cell r="Q7416" t="str">
            <v>FCV</v>
          </cell>
          <cell r="T7416">
            <v>543</v>
          </cell>
          <cell r="U7416">
            <v>0</v>
          </cell>
        </row>
        <row r="7417">
          <cell r="G7417" t="str">
            <v>16</v>
          </cell>
          <cell r="N7417" t="str">
            <v>741</v>
          </cell>
          <cell r="Q7417" t="str">
            <v>TDC</v>
          </cell>
          <cell r="T7417">
            <v>1195</v>
          </cell>
          <cell r="U7417">
            <v>3.16</v>
          </cell>
        </row>
        <row r="7418">
          <cell r="G7418" t="str">
            <v>05</v>
          </cell>
          <cell r="N7418" t="str">
            <v>721</v>
          </cell>
          <cell r="Q7418" t="str">
            <v>DS3</v>
          </cell>
          <cell r="T7418">
            <v>63000</v>
          </cell>
          <cell r="U7418">
            <v>0</v>
          </cell>
        </row>
        <row r="7419">
          <cell r="G7419" t="str">
            <v>06</v>
          </cell>
          <cell r="N7419" t="str">
            <v>720</v>
          </cell>
          <cell r="Q7419" t="str">
            <v>FVC</v>
          </cell>
          <cell r="T7419">
            <v>44119</v>
          </cell>
          <cell r="U7419">
            <v>0</v>
          </cell>
        </row>
        <row r="7420">
          <cell r="G7420" t="str">
            <v>01</v>
          </cell>
          <cell r="N7420" t="str">
            <v>660</v>
          </cell>
          <cell r="Q7420" t="str">
            <v>EP1</v>
          </cell>
          <cell r="T7420">
            <v>87</v>
          </cell>
          <cell r="U7420">
            <v>0</v>
          </cell>
        </row>
        <row r="7421">
          <cell r="G7421" t="str">
            <v>05</v>
          </cell>
          <cell r="N7421" t="str">
            <v>723</v>
          </cell>
          <cell r="Q7421" t="str">
            <v>RAU</v>
          </cell>
          <cell r="T7421">
            <v>150975</v>
          </cell>
          <cell r="U7421">
            <v>9.83</v>
          </cell>
        </row>
        <row r="7422">
          <cell r="G7422" t="str">
            <v>05</v>
          </cell>
          <cell r="N7422" t="str">
            <v>724</v>
          </cell>
          <cell r="Q7422" t="str">
            <v>PPT</v>
          </cell>
          <cell r="T7422">
            <v>3422160</v>
          </cell>
          <cell r="U7422">
            <v>0</v>
          </cell>
        </row>
        <row r="7423">
          <cell r="G7423" t="str">
            <v>05</v>
          </cell>
          <cell r="N7423" t="str">
            <v>724</v>
          </cell>
          <cell r="Q7423" t="str">
            <v>PRC</v>
          </cell>
          <cell r="T7423">
            <v>181440</v>
          </cell>
          <cell r="U7423">
            <v>160.76</v>
          </cell>
        </row>
        <row r="7424">
          <cell r="G7424" t="str">
            <v>08</v>
          </cell>
          <cell r="N7424" t="str">
            <v>726</v>
          </cell>
          <cell r="Q7424" t="str">
            <v>D22</v>
          </cell>
          <cell r="T7424">
            <v>998400</v>
          </cell>
          <cell r="U7424">
            <v>28.95</v>
          </cell>
        </row>
        <row r="7425">
          <cell r="G7425" t="str">
            <v>09</v>
          </cell>
          <cell r="N7425" t="str">
            <v>750</v>
          </cell>
          <cell r="Q7425" t="str">
            <v>L49</v>
          </cell>
          <cell r="T7425">
            <v>8.1999999999999993</v>
          </cell>
          <cell r="U7425">
            <v>172.86</v>
          </cell>
        </row>
        <row r="7426">
          <cell r="G7426" t="str">
            <v>04</v>
          </cell>
          <cell r="N7426" t="str">
            <v>742</v>
          </cell>
          <cell r="Q7426" t="str">
            <v>MSV</v>
          </cell>
          <cell r="T7426">
            <v>1625</v>
          </cell>
          <cell r="U7426">
            <v>0</v>
          </cell>
        </row>
        <row r="7427">
          <cell r="G7427" t="str">
            <v>04</v>
          </cell>
          <cell r="N7427" t="str">
            <v>724</v>
          </cell>
          <cell r="Q7427" t="str">
            <v>LMV</v>
          </cell>
          <cell r="T7427">
            <v>266880</v>
          </cell>
          <cell r="U7427">
            <v>-5.07</v>
          </cell>
        </row>
        <row r="7428">
          <cell r="G7428" t="str">
            <v>81</v>
          </cell>
          <cell r="N7428" t="str">
            <v>733</v>
          </cell>
          <cell r="Q7428" t="str">
            <v>TSC</v>
          </cell>
          <cell r="T7428">
            <v>0</v>
          </cell>
          <cell r="U7428">
            <v>0</v>
          </cell>
        </row>
        <row r="7429">
          <cell r="G7429" t="str">
            <v>16</v>
          </cell>
          <cell r="N7429" t="str">
            <v>723</v>
          </cell>
          <cell r="Q7429" t="str">
            <v>EP4</v>
          </cell>
          <cell r="T7429">
            <v>70368</v>
          </cell>
          <cell r="U7429">
            <v>0</v>
          </cell>
        </row>
        <row r="7430">
          <cell r="G7430" t="str">
            <v>16</v>
          </cell>
          <cell r="N7430" t="str">
            <v>723</v>
          </cell>
          <cell r="Q7430" t="str">
            <v>FFC</v>
          </cell>
          <cell r="T7430">
            <v>70368</v>
          </cell>
          <cell r="U7430">
            <v>1.9</v>
          </cell>
        </row>
        <row r="7431">
          <cell r="G7431" t="str">
            <v>16</v>
          </cell>
          <cell r="N7431" t="str">
            <v>741</v>
          </cell>
          <cell r="Q7431" t="str">
            <v>CAP</v>
          </cell>
          <cell r="T7431">
            <v>1195</v>
          </cell>
          <cell r="U7431">
            <v>-0.28000000000000003</v>
          </cell>
        </row>
        <row r="7432">
          <cell r="G7432" t="str">
            <v>04</v>
          </cell>
          <cell r="N7432" t="str">
            <v>721</v>
          </cell>
          <cell r="Q7432" t="str">
            <v>D30</v>
          </cell>
          <cell r="T7432">
            <v>3200</v>
          </cell>
          <cell r="U7432">
            <v>3.26</v>
          </cell>
        </row>
        <row r="7433">
          <cell r="G7433" t="str">
            <v>09</v>
          </cell>
          <cell r="N7433" t="str">
            <v>750</v>
          </cell>
          <cell r="Q7433" t="str">
            <v>MSO</v>
          </cell>
          <cell r="T7433">
            <v>15324</v>
          </cell>
          <cell r="U7433">
            <v>25.33</v>
          </cell>
        </row>
        <row r="7434">
          <cell r="G7434" t="str">
            <v>04</v>
          </cell>
          <cell r="N7434" t="str">
            <v>726</v>
          </cell>
          <cell r="Q7434" t="str">
            <v>DC</v>
          </cell>
          <cell r="T7434">
            <v>3744.65</v>
          </cell>
          <cell r="U7434">
            <v>90995</v>
          </cell>
        </row>
        <row r="7435">
          <cell r="G7435" t="str">
            <v>09</v>
          </cell>
          <cell r="N7435" t="str">
            <v>750</v>
          </cell>
          <cell r="Q7435" t="str">
            <v>EP3</v>
          </cell>
          <cell r="T7435">
            <v>143600</v>
          </cell>
          <cell r="U7435">
            <v>0</v>
          </cell>
        </row>
        <row r="7436">
          <cell r="G7436" t="str">
            <v>05</v>
          </cell>
          <cell r="N7436" t="str">
            <v>724</v>
          </cell>
          <cell r="Q7436" t="str">
            <v>TDC</v>
          </cell>
          <cell r="T7436">
            <v>181440</v>
          </cell>
          <cell r="U7436">
            <v>108.86</v>
          </cell>
        </row>
        <row r="7437">
          <cell r="G7437" t="str">
            <v>05</v>
          </cell>
          <cell r="N7437" t="str">
            <v>724</v>
          </cell>
          <cell r="Q7437" t="str">
            <v>EC</v>
          </cell>
          <cell r="T7437">
            <v>2500175</v>
          </cell>
          <cell r="U7437">
            <v>173669.45</v>
          </cell>
        </row>
        <row r="7438">
          <cell r="G7438" t="str">
            <v>08</v>
          </cell>
          <cell r="N7438" t="str">
            <v>724</v>
          </cell>
          <cell r="Q7438" t="str">
            <v>DC</v>
          </cell>
          <cell r="T7438">
            <v>1897.28</v>
          </cell>
          <cell r="U7438">
            <v>24357.03</v>
          </cell>
        </row>
        <row r="7439">
          <cell r="G7439" t="str">
            <v>05</v>
          </cell>
          <cell r="N7439" t="str">
            <v>724</v>
          </cell>
          <cell r="Q7439" t="str">
            <v>TDC</v>
          </cell>
          <cell r="T7439">
            <v>128000</v>
          </cell>
          <cell r="U7439">
            <v>76.8</v>
          </cell>
        </row>
        <row r="7440">
          <cell r="G7440" t="str">
            <v>08</v>
          </cell>
          <cell r="N7440" t="str">
            <v>726</v>
          </cell>
          <cell r="Q7440" t="str">
            <v>EP4</v>
          </cell>
          <cell r="T7440">
            <v>8092656</v>
          </cell>
          <cell r="U7440">
            <v>0</v>
          </cell>
        </row>
        <row r="7441">
          <cell r="G7441" t="str">
            <v>04</v>
          </cell>
          <cell r="N7441" t="str">
            <v>724</v>
          </cell>
          <cell r="Q7441" t="str">
            <v>D28</v>
          </cell>
          <cell r="T7441">
            <v>1339764</v>
          </cell>
          <cell r="U7441">
            <v>0</v>
          </cell>
        </row>
        <row r="7442">
          <cell r="G7442" t="str">
            <v>05</v>
          </cell>
          <cell r="N7442" t="str">
            <v>726</v>
          </cell>
          <cell r="Q7442" t="str">
            <v>CAV</v>
          </cell>
          <cell r="T7442">
            <v>2351646</v>
          </cell>
          <cell r="U7442">
            <v>-552.64</v>
          </cell>
        </row>
        <row r="7443">
          <cell r="G7443" t="str">
            <v>04</v>
          </cell>
          <cell r="N7443" t="str">
            <v>724</v>
          </cell>
          <cell r="Q7443" t="str">
            <v>ICN</v>
          </cell>
          <cell r="T7443">
            <v>193515</v>
          </cell>
          <cell r="U7443">
            <v>0</v>
          </cell>
        </row>
        <row r="7444">
          <cell r="G7444" t="str">
            <v>04</v>
          </cell>
          <cell r="N7444" t="str">
            <v>724</v>
          </cell>
          <cell r="Q7444" t="str">
            <v>DC</v>
          </cell>
          <cell r="T7444">
            <v>50</v>
          </cell>
          <cell r="U7444">
            <v>954.5</v>
          </cell>
        </row>
        <row r="7445">
          <cell r="G7445" t="str">
            <v>04</v>
          </cell>
          <cell r="N7445" t="str">
            <v>724</v>
          </cell>
          <cell r="Q7445" t="str">
            <v>FVC</v>
          </cell>
          <cell r="T7445">
            <v>266880</v>
          </cell>
          <cell r="U7445">
            <v>0</v>
          </cell>
        </row>
        <row r="7446">
          <cell r="G7446" t="str">
            <v>07</v>
          </cell>
          <cell r="N7446" t="str">
            <v>725</v>
          </cell>
          <cell r="Q7446" t="str">
            <v>RIV</v>
          </cell>
          <cell r="T7446">
            <v>451200</v>
          </cell>
          <cell r="U7446">
            <v>0</v>
          </cell>
        </row>
        <row r="7447">
          <cell r="G7447" t="str">
            <v>81</v>
          </cell>
          <cell r="N7447" t="str">
            <v>734</v>
          </cell>
          <cell r="Q7447" t="str">
            <v>EP3</v>
          </cell>
          <cell r="T7447">
            <v>842376</v>
          </cell>
          <cell r="U7447">
            <v>0</v>
          </cell>
        </row>
        <row r="7448">
          <cell r="G7448" t="str">
            <v>16</v>
          </cell>
          <cell r="N7448" t="str">
            <v>741</v>
          </cell>
          <cell r="Q7448" t="str">
            <v>CAV</v>
          </cell>
          <cell r="T7448">
            <v>1195</v>
          </cell>
          <cell r="U7448">
            <v>-0.17</v>
          </cell>
        </row>
        <row r="7449">
          <cell r="G7449" t="str">
            <v>04</v>
          </cell>
          <cell r="N7449" t="str">
            <v>621</v>
          </cell>
          <cell r="Q7449" t="str">
            <v>EP1</v>
          </cell>
          <cell r="T7449">
            <v>0</v>
          </cell>
          <cell r="U7449">
            <v>0</v>
          </cell>
        </row>
        <row r="7450">
          <cell r="G7450" t="str">
            <v>04</v>
          </cell>
          <cell r="N7450" t="str">
            <v>621</v>
          </cell>
          <cell r="Q7450" t="str">
            <v>LMR</v>
          </cell>
          <cell r="T7450">
            <v>0</v>
          </cell>
          <cell r="U7450">
            <v>0</v>
          </cell>
        </row>
        <row r="7451">
          <cell r="G7451" t="str">
            <v>04</v>
          </cell>
          <cell r="N7451" t="str">
            <v>621</v>
          </cell>
          <cell r="Q7451" t="str">
            <v>TDE</v>
          </cell>
          <cell r="T7451">
            <v>0</v>
          </cell>
          <cell r="U7451">
            <v>0</v>
          </cell>
        </row>
        <row r="7452">
          <cell r="G7452" t="str">
            <v>04</v>
          </cell>
          <cell r="N7452" t="str">
            <v>726</v>
          </cell>
          <cell r="Q7452" t="str">
            <v>EP3</v>
          </cell>
          <cell r="T7452">
            <v>2779920</v>
          </cell>
          <cell r="U7452">
            <v>0</v>
          </cell>
        </row>
        <row r="7453">
          <cell r="G7453" t="str">
            <v>09</v>
          </cell>
          <cell r="N7453" t="str">
            <v>750</v>
          </cell>
          <cell r="Q7453" t="str">
            <v>FMU</v>
          </cell>
          <cell r="T7453">
            <v>143600</v>
          </cell>
          <cell r="U7453">
            <v>0.57999999999999996</v>
          </cell>
        </row>
        <row r="7454">
          <cell r="G7454" t="str">
            <v>05</v>
          </cell>
          <cell r="N7454" t="str">
            <v>724</v>
          </cell>
          <cell r="Q7454" t="str">
            <v>BFC</v>
          </cell>
          <cell r="T7454">
            <v>561048</v>
          </cell>
          <cell r="U7454">
            <v>17514.8</v>
          </cell>
        </row>
        <row r="7455">
          <cell r="G7455" t="str">
            <v>05</v>
          </cell>
          <cell r="N7455" t="str">
            <v>726</v>
          </cell>
          <cell r="Q7455" t="str">
            <v>ECB</v>
          </cell>
          <cell r="T7455">
            <v>470448</v>
          </cell>
          <cell r="U7455">
            <v>690.15</v>
          </cell>
        </row>
        <row r="7456">
          <cell r="G7456" t="str">
            <v>04</v>
          </cell>
          <cell r="N7456" t="str">
            <v>724</v>
          </cell>
          <cell r="Q7456" t="str">
            <v>DO0</v>
          </cell>
          <cell r="T7456">
            <v>658242</v>
          </cell>
          <cell r="U7456">
            <v>0</v>
          </cell>
        </row>
        <row r="7457">
          <cell r="G7457" t="str">
            <v>04</v>
          </cell>
          <cell r="N7457" t="str">
            <v>724</v>
          </cell>
          <cell r="Q7457" t="str">
            <v>FFC</v>
          </cell>
          <cell r="T7457">
            <v>553385</v>
          </cell>
          <cell r="U7457">
            <v>11.62</v>
          </cell>
        </row>
        <row r="7458">
          <cell r="G7458" t="str">
            <v>04</v>
          </cell>
          <cell r="N7458" t="str">
            <v>723</v>
          </cell>
          <cell r="Q7458" t="str">
            <v>DSM</v>
          </cell>
          <cell r="T7458">
            <v>146960</v>
          </cell>
          <cell r="U7458">
            <v>566.09</v>
          </cell>
        </row>
        <row r="7459">
          <cell r="G7459" t="str">
            <v>16</v>
          </cell>
          <cell r="N7459" t="str">
            <v>741</v>
          </cell>
          <cell r="Q7459" t="str">
            <v>RAU</v>
          </cell>
          <cell r="T7459">
            <v>1195</v>
          </cell>
          <cell r="U7459">
            <v>0.03</v>
          </cell>
        </row>
        <row r="7460">
          <cell r="G7460" t="str">
            <v>07</v>
          </cell>
          <cell r="N7460" t="str">
            <v>726</v>
          </cell>
          <cell r="Q7460" t="str">
            <v>D09</v>
          </cell>
          <cell r="T7460">
            <v>1187520</v>
          </cell>
          <cell r="U7460">
            <v>41.56</v>
          </cell>
        </row>
        <row r="7461">
          <cell r="G7461" t="str">
            <v>04</v>
          </cell>
          <cell r="N7461" t="str">
            <v>721</v>
          </cell>
          <cell r="Q7461" t="str">
            <v>DS0</v>
          </cell>
          <cell r="T7461">
            <v>206304</v>
          </cell>
          <cell r="U7461">
            <v>0</v>
          </cell>
        </row>
        <row r="7462">
          <cell r="G7462" t="str">
            <v>07</v>
          </cell>
          <cell r="N7462" t="str">
            <v>726</v>
          </cell>
          <cell r="Q7462" t="str">
            <v>TIU</v>
          </cell>
          <cell r="T7462">
            <v>6415136</v>
          </cell>
          <cell r="U7462">
            <v>6.44</v>
          </cell>
        </row>
        <row r="7463">
          <cell r="G7463" t="str">
            <v>01</v>
          </cell>
          <cell r="N7463" t="str">
            <v>611</v>
          </cell>
          <cell r="Q7463" t="str">
            <v>FCV</v>
          </cell>
          <cell r="T7463">
            <v>0</v>
          </cell>
          <cell r="U7463">
            <v>0</v>
          </cell>
        </row>
        <row r="7464">
          <cell r="G7464" t="str">
            <v>01</v>
          </cell>
          <cell r="N7464" t="str">
            <v>611</v>
          </cell>
          <cell r="Q7464" t="str">
            <v>CAP</v>
          </cell>
          <cell r="T7464">
            <v>0</v>
          </cell>
          <cell r="U7464">
            <v>0.01</v>
          </cell>
        </row>
        <row r="7465">
          <cell r="G7465" t="str">
            <v>08</v>
          </cell>
          <cell r="N7465" t="str">
            <v>733</v>
          </cell>
          <cell r="Q7465" t="str">
            <v>EC</v>
          </cell>
          <cell r="T7465">
            <v>8035050</v>
          </cell>
          <cell r="U7465">
            <v>299892.18</v>
          </cell>
        </row>
        <row r="7466">
          <cell r="G7466" t="str">
            <v>08</v>
          </cell>
          <cell r="N7466" t="str">
            <v>776</v>
          </cell>
          <cell r="Q7466" t="str">
            <v>D12</v>
          </cell>
          <cell r="T7466">
            <v>0</v>
          </cell>
          <cell r="U7466">
            <v>0</v>
          </cell>
        </row>
        <row r="7467">
          <cell r="G7467" t="str">
            <v>08</v>
          </cell>
          <cell r="N7467" t="str">
            <v>776</v>
          </cell>
          <cell r="Q7467" t="str">
            <v>FVE</v>
          </cell>
          <cell r="T7467">
            <v>0</v>
          </cell>
          <cell r="U7467">
            <v>0</v>
          </cell>
        </row>
        <row r="7468">
          <cell r="G7468" t="str">
            <v>08</v>
          </cell>
          <cell r="N7468" t="str">
            <v>725</v>
          </cell>
          <cell r="Q7468" t="str">
            <v>D18</v>
          </cell>
          <cell r="T7468">
            <v>3556872</v>
          </cell>
          <cell r="U7468">
            <v>-2173.25</v>
          </cell>
        </row>
        <row r="7469">
          <cell r="G7469" t="str">
            <v>05</v>
          </cell>
          <cell r="N7469" t="str">
            <v>724</v>
          </cell>
          <cell r="Q7469" t="str">
            <v>TTE</v>
          </cell>
          <cell r="T7469">
            <v>128000</v>
          </cell>
          <cell r="U7469">
            <v>5.5</v>
          </cell>
        </row>
        <row r="7470">
          <cell r="G7470" t="str">
            <v>05</v>
          </cell>
          <cell r="N7470" t="str">
            <v>726</v>
          </cell>
          <cell r="Q7470" t="str">
            <v>CAP</v>
          </cell>
          <cell r="T7470">
            <v>470448</v>
          </cell>
          <cell r="U7470">
            <v>-137.84</v>
          </cell>
        </row>
        <row r="7471">
          <cell r="G7471" t="str">
            <v>05</v>
          </cell>
          <cell r="N7471" t="str">
            <v>726</v>
          </cell>
          <cell r="Q7471" t="str">
            <v>TSC</v>
          </cell>
          <cell r="T7471">
            <v>470448</v>
          </cell>
          <cell r="U7471">
            <v>0</v>
          </cell>
        </row>
        <row r="7472">
          <cell r="G7472" t="str">
            <v>08</v>
          </cell>
          <cell r="N7472" t="str">
            <v>726</v>
          </cell>
          <cell r="Q7472" t="str">
            <v>D30</v>
          </cell>
          <cell r="T7472">
            <v>1293732</v>
          </cell>
          <cell r="U7472">
            <v>20.7</v>
          </cell>
        </row>
        <row r="7473">
          <cell r="G7473" t="str">
            <v>07</v>
          </cell>
          <cell r="N7473" t="str">
            <v>724</v>
          </cell>
          <cell r="Q7473" t="str">
            <v>D24</v>
          </cell>
          <cell r="T7473">
            <v>299148</v>
          </cell>
          <cell r="U7473">
            <v>-4.1900000000000004</v>
          </cell>
        </row>
        <row r="7474">
          <cell r="G7474" t="str">
            <v>08</v>
          </cell>
          <cell r="N7474" t="str">
            <v>726</v>
          </cell>
          <cell r="Q7474" t="str">
            <v>DS1</v>
          </cell>
          <cell r="T7474">
            <v>1882980</v>
          </cell>
          <cell r="U7474">
            <v>0</v>
          </cell>
        </row>
        <row r="7475">
          <cell r="G7475" t="str">
            <v>07</v>
          </cell>
          <cell r="N7475" t="str">
            <v>724</v>
          </cell>
          <cell r="Q7475" t="str">
            <v>LMR</v>
          </cell>
          <cell r="T7475">
            <v>318354</v>
          </cell>
          <cell r="U7475">
            <v>432.64</v>
          </cell>
        </row>
        <row r="7476">
          <cell r="G7476" t="str">
            <v>04</v>
          </cell>
          <cell r="N7476" t="str">
            <v>724</v>
          </cell>
          <cell r="Q7476" t="str">
            <v>ICN</v>
          </cell>
          <cell r="T7476">
            <v>423696</v>
          </cell>
          <cell r="U7476">
            <v>0</v>
          </cell>
        </row>
        <row r="7477">
          <cell r="G7477" t="str">
            <v>23</v>
          </cell>
          <cell r="N7477" t="str">
            <v>785</v>
          </cell>
          <cell r="Q7477" t="str">
            <v>CAP</v>
          </cell>
          <cell r="T7477">
            <v>543</v>
          </cell>
          <cell r="U7477">
            <v>-0.27</v>
          </cell>
        </row>
        <row r="7478">
          <cell r="G7478" t="str">
            <v>23</v>
          </cell>
          <cell r="N7478" t="str">
            <v>785</v>
          </cell>
          <cell r="Q7478" t="str">
            <v>LMR</v>
          </cell>
          <cell r="T7478">
            <v>543</v>
          </cell>
          <cell r="U7478">
            <v>0.53</v>
          </cell>
        </row>
        <row r="7479">
          <cell r="G7479" t="str">
            <v>16</v>
          </cell>
          <cell r="N7479" t="str">
            <v>750</v>
          </cell>
          <cell r="Q7479" t="str">
            <v>EP4</v>
          </cell>
          <cell r="T7479">
            <v>794</v>
          </cell>
          <cell r="U7479">
            <v>0</v>
          </cell>
        </row>
        <row r="7480">
          <cell r="G7480" t="str">
            <v>16</v>
          </cell>
          <cell r="N7480" t="str">
            <v>741</v>
          </cell>
          <cell r="Q7480" t="str">
            <v>EC</v>
          </cell>
          <cell r="T7480">
            <v>1195</v>
          </cell>
          <cell r="U7480">
            <v>128.38</v>
          </cell>
        </row>
        <row r="7481">
          <cell r="G7481" t="str">
            <v>04</v>
          </cell>
          <cell r="N7481" t="str">
            <v>723</v>
          </cell>
          <cell r="Q7481" t="str">
            <v>ECU</v>
          </cell>
          <cell r="T7481">
            <v>297720</v>
          </cell>
          <cell r="U7481">
            <v>9.5399999999999991</v>
          </cell>
        </row>
        <row r="7482">
          <cell r="G7482" t="str">
            <v>08</v>
          </cell>
          <cell r="N7482" t="str">
            <v>724</v>
          </cell>
          <cell r="Q7482" t="str">
            <v>ECU</v>
          </cell>
          <cell r="T7482">
            <v>558720</v>
          </cell>
          <cell r="U7482">
            <v>15.65</v>
          </cell>
        </row>
        <row r="7483">
          <cell r="G7483" t="str">
            <v>05</v>
          </cell>
          <cell r="N7483" t="str">
            <v>724</v>
          </cell>
          <cell r="Q7483" t="str">
            <v>TDE</v>
          </cell>
          <cell r="T7483">
            <v>561048</v>
          </cell>
          <cell r="U7483">
            <v>40.96</v>
          </cell>
        </row>
        <row r="7484">
          <cell r="G7484" t="str">
            <v>04</v>
          </cell>
          <cell r="N7484" t="str">
            <v>723</v>
          </cell>
          <cell r="Q7484" t="str">
            <v>D11</v>
          </cell>
          <cell r="T7484">
            <v>24150</v>
          </cell>
          <cell r="U7484">
            <v>16.760000000000002</v>
          </cell>
        </row>
        <row r="7485">
          <cell r="G7485" t="str">
            <v>04</v>
          </cell>
          <cell r="N7485" t="str">
            <v>724</v>
          </cell>
          <cell r="Q7485" t="str">
            <v>TDS</v>
          </cell>
          <cell r="T7485">
            <v>443840</v>
          </cell>
          <cell r="U7485">
            <v>572.11</v>
          </cell>
        </row>
        <row r="7486">
          <cell r="G7486" t="str">
            <v>05</v>
          </cell>
          <cell r="N7486" t="str">
            <v>726</v>
          </cell>
          <cell r="Q7486" t="str">
            <v>EC</v>
          </cell>
          <cell r="T7486">
            <v>2351646</v>
          </cell>
          <cell r="U7486">
            <v>96370.45</v>
          </cell>
        </row>
        <row r="7487">
          <cell r="G7487" t="str">
            <v>04</v>
          </cell>
          <cell r="N7487" t="str">
            <v>724</v>
          </cell>
          <cell r="Q7487" t="str">
            <v>PPT</v>
          </cell>
          <cell r="T7487">
            <v>553385</v>
          </cell>
          <cell r="U7487">
            <v>0</v>
          </cell>
        </row>
        <row r="7488">
          <cell r="G7488" t="str">
            <v>04</v>
          </cell>
          <cell r="N7488" t="str">
            <v>724</v>
          </cell>
          <cell r="Q7488" t="str">
            <v>DO3</v>
          </cell>
          <cell r="T7488">
            <v>359870</v>
          </cell>
          <cell r="U7488">
            <v>0</v>
          </cell>
        </row>
        <row r="7489">
          <cell r="G7489" t="str">
            <v>07</v>
          </cell>
          <cell r="N7489" t="str">
            <v>725</v>
          </cell>
          <cell r="Q7489" t="str">
            <v>MSV</v>
          </cell>
          <cell r="T7489">
            <v>451200</v>
          </cell>
          <cell r="U7489">
            <v>0</v>
          </cell>
        </row>
        <row r="7490">
          <cell r="G7490" t="str">
            <v>07</v>
          </cell>
          <cell r="N7490" t="str">
            <v>725</v>
          </cell>
          <cell r="Q7490" t="str">
            <v>TSE</v>
          </cell>
          <cell r="T7490">
            <v>451200</v>
          </cell>
          <cell r="U7490">
            <v>0</v>
          </cell>
        </row>
        <row r="7491">
          <cell r="G7491" t="str">
            <v>16</v>
          </cell>
          <cell r="N7491" t="str">
            <v>741</v>
          </cell>
          <cell r="Q7491" t="str">
            <v>EIN</v>
          </cell>
          <cell r="T7491">
            <v>83808</v>
          </cell>
          <cell r="U7491">
            <v>69.73</v>
          </cell>
        </row>
        <row r="7492">
          <cell r="G7492" t="str">
            <v>16</v>
          </cell>
          <cell r="N7492" t="str">
            <v>741</v>
          </cell>
          <cell r="Q7492" t="str">
            <v>RIN</v>
          </cell>
          <cell r="T7492">
            <v>83808</v>
          </cell>
          <cell r="U7492">
            <v>182.95</v>
          </cell>
        </row>
        <row r="7493">
          <cell r="G7493" t="str">
            <v>17</v>
          </cell>
          <cell r="N7493" t="str">
            <v>744</v>
          </cell>
          <cell r="Q7493" t="str">
            <v>ECE</v>
          </cell>
          <cell r="T7493">
            <v>1900500</v>
          </cell>
          <cell r="U7493">
            <v>2647.4</v>
          </cell>
        </row>
        <row r="7494">
          <cell r="G7494" t="str">
            <v>99</v>
          </cell>
          <cell r="N7494" t="str">
            <v>1250</v>
          </cell>
          <cell r="Q7494" t="str">
            <v>MNT</v>
          </cell>
          <cell r="T7494">
            <v>0</v>
          </cell>
          <cell r="U7494">
            <v>0</v>
          </cell>
        </row>
        <row r="7495">
          <cell r="G7495" t="str">
            <v>03</v>
          </cell>
          <cell r="N7495" t="str">
            <v>760</v>
          </cell>
          <cell r="Q7495" t="str">
            <v>L07</v>
          </cell>
          <cell r="T7495">
            <v>2</v>
          </cell>
          <cell r="U7495">
            <v>13.02</v>
          </cell>
        </row>
        <row r="7496">
          <cell r="G7496" t="str">
            <v>01</v>
          </cell>
          <cell r="N7496" t="str">
            <v>811</v>
          </cell>
          <cell r="Q7496" t="str">
            <v>PAJ</v>
          </cell>
          <cell r="T7496">
            <v>0</v>
          </cell>
          <cell r="U7496">
            <v>-0.3</v>
          </cell>
        </row>
        <row r="7497">
          <cell r="G7497" t="str">
            <v>04</v>
          </cell>
          <cell r="N7497" t="str">
            <v>724</v>
          </cell>
          <cell r="Q7497" t="str">
            <v>D16</v>
          </cell>
          <cell r="T7497">
            <v>466560</v>
          </cell>
          <cell r="U7497">
            <v>2.8</v>
          </cell>
        </row>
        <row r="7498">
          <cell r="G7498" t="str">
            <v>05</v>
          </cell>
          <cell r="N7498" t="str">
            <v>724</v>
          </cell>
          <cell r="Q7498" t="str">
            <v>LMV</v>
          </cell>
          <cell r="T7498">
            <v>181440</v>
          </cell>
          <cell r="U7498">
            <v>-3.45</v>
          </cell>
        </row>
        <row r="7499">
          <cell r="G7499" t="str">
            <v>05</v>
          </cell>
          <cell r="N7499" t="str">
            <v>724</v>
          </cell>
          <cell r="Q7499" t="str">
            <v>PPT</v>
          </cell>
          <cell r="T7499">
            <v>181440</v>
          </cell>
          <cell r="U7499">
            <v>0</v>
          </cell>
        </row>
        <row r="7500">
          <cell r="G7500" t="str">
            <v>07</v>
          </cell>
          <cell r="N7500" t="str">
            <v>721</v>
          </cell>
          <cell r="Q7500" t="str">
            <v>D14</v>
          </cell>
          <cell r="T7500">
            <v>2973</v>
          </cell>
          <cell r="U7500">
            <v>356.04</v>
          </cell>
        </row>
        <row r="7501">
          <cell r="G7501" t="str">
            <v>08</v>
          </cell>
          <cell r="N7501" t="str">
            <v>724</v>
          </cell>
          <cell r="Q7501" t="str">
            <v>EC</v>
          </cell>
          <cell r="T7501">
            <v>358720</v>
          </cell>
          <cell r="U7501">
            <v>24497.35</v>
          </cell>
        </row>
        <row r="7502">
          <cell r="G7502" t="str">
            <v>08</v>
          </cell>
          <cell r="N7502" t="str">
            <v>725</v>
          </cell>
          <cell r="Q7502" t="str">
            <v>D12</v>
          </cell>
          <cell r="T7502">
            <v>1128600</v>
          </cell>
          <cell r="U7502">
            <v>0</v>
          </cell>
        </row>
        <row r="7503">
          <cell r="G7503" t="str">
            <v>08</v>
          </cell>
          <cell r="N7503" t="str">
            <v>725</v>
          </cell>
          <cell r="Q7503" t="str">
            <v>TSE</v>
          </cell>
          <cell r="T7503">
            <v>7117308</v>
          </cell>
          <cell r="U7503">
            <v>0</v>
          </cell>
        </row>
        <row r="7504">
          <cell r="G7504" t="str">
            <v>04</v>
          </cell>
          <cell r="N7504" t="str">
            <v>723</v>
          </cell>
          <cell r="Q7504" t="str">
            <v>D12</v>
          </cell>
          <cell r="T7504">
            <v>24150</v>
          </cell>
          <cell r="U7504">
            <v>0</v>
          </cell>
        </row>
        <row r="7505">
          <cell r="G7505" t="str">
            <v>05</v>
          </cell>
          <cell r="N7505" t="str">
            <v>726</v>
          </cell>
          <cell r="Q7505" t="str">
            <v>LMR</v>
          </cell>
          <cell r="T7505">
            <v>4499424</v>
          </cell>
          <cell r="U7505">
            <v>1538.8</v>
          </cell>
        </row>
        <row r="7506">
          <cell r="G7506" t="str">
            <v>04</v>
          </cell>
          <cell r="N7506" t="str">
            <v>724</v>
          </cell>
          <cell r="Q7506" t="str">
            <v>RAU</v>
          </cell>
          <cell r="T7506">
            <v>266880</v>
          </cell>
          <cell r="U7506">
            <v>11.2</v>
          </cell>
        </row>
        <row r="7507">
          <cell r="G7507" t="str">
            <v>07</v>
          </cell>
          <cell r="N7507" t="str">
            <v>725</v>
          </cell>
          <cell r="Q7507" t="str">
            <v>RTU</v>
          </cell>
          <cell r="T7507">
            <v>451200</v>
          </cell>
          <cell r="U7507">
            <v>4.0599999999999996</v>
          </cell>
        </row>
        <row r="7508">
          <cell r="G7508" t="str">
            <v>23</v>
          </cell>
          <cell r="N7508" t="str">
            <v>785</v>
          </cell>
          <cell r="Q7508" t="str">
            <v>MSO</v>
          </cell>
          <cell r="T7508">
            <v>543</v>
          </cell>
          <cell r="U7508">
            <v>0.87</v>
          </cell>
        </row>
        <row r="7509">
          <cell r="G7509" t="str">
            <v>81</v>
          </cell>
          <cell r="N7509" t="str">
            <v>733</v>
          </cell>
          <cell r="Q7509" t="str">
            <v>RAF</v>
          </cell>
          <cell r="T7509">
            <v>0</v>
          </cell>
          <cell r="U7509">
            <v>0</v>
          </cell>
        </row>
        <row r="7510">
          <cell r="G7510" t="str">
            <v>16</v>
          </cell>
          <cell r="N7510" t="str">
            <v>750</v>
          </cell>
          <cell r="Q7510" t="str">
            <v>RAU</v>
          </cell>
          <cell r="T7510">
            <v>53</v>
          </cell>
          <cell r="U7510">
            <v>-0.01</v>
          </cell>
        </row>
        <row r="7511">
          <cell r="G7511" t="str">
            <v>16</v>
          </cell>
          <cell r="N7511" t="str">
            <v>741</v>
          </cell>
          <cell r="Q7511" t="str">
            <v>LMR</v>
          </cell>
          <cell r="T7511">
            <v>1195</v>
          </cell>
          <cell r="U7511">
            <v>2.2200000000000002</v>
          </cell>
        </row>
        <row r="7512">
          <cell r="G7512" t="str">
            <v>04</v>
          </cell>
          <cell r="N7512" t="str">
            <v>723</v>
          </cell>
          <cell r="Q7512" t="str">
            <v>FCA</v>
          </cell>
          <cell r="T7512">
            <v>124548</v>
          </cell>
          <cell r="U7512">
            <v>-174.24</v>
          </cell>
        </row>
        <row r="7513">
          <cell r="G7513" t="str">
            <v>04</v>
          </cell>
          <cell r="N7513" t="str">
            <v>723</v>
          </cell>
          <cell r="Q7513" t="str">
            <v>EP3</v>
          </cell>
          <cell r="T7513">
            <v>287217</v>
          </cell>
          <cell r="U7513">
            <v>0</v>
          </cell>
        </row>
        <row r="7514">
          <cell r="G7514" t="str">
            <v>07</v>
          </cell>
          <cell r="N7514" t="str">
            <v>741</v>
          </cell>
          <cell r="Q7514" t="str">
            <v>EUR</v>
          </cell>
          <cell r="T7514">
            <v>35096</v>
          </cell>
          <cell r="U7514">
            <v>-0.74</v>
          </cell>
        </row>
        <row r="7515">
          <cell r="G7515" t="str">
            <v>07</v>
          </cell>
          <cell r="N7515" t="str">
            <v>750</v>
          </cell>
          <cell r="Q7515" t="str">
            <v>FVE</v>
          </cell>
          <cell r="T7515">
            <v>2145</v>
          </cell>
          <cell r="U7515">
            <v>0</v>
          </cell>
        </row>
        <row r="7516">
          <cell r="G7516" t="str">
            <v>04</v>
          </cell>
          <cell r="N7516" t="str">
            <v>750</v>
          </cell>
          <cell r="Q7516" t="str">
            <v>L49</v>
          </cell>
          <cell r="T7516">
            <v>3</v>
          </cell>
          <cell r="U7516">
            <v>63.24</v>
          </cell>
        </row>
        <row r="7517">
          <cell r="G7517" t="str">
            <v>05</v>
          </cell>
          <cell r="N7517" t="str">
            <v>724</v>
          </cell>
          <cell r="Q7517" t="str">
            <v>RAU</v>
          </cell>
          <cell r="T7517">
            <v>181440</v>
          </cell>
          <cell r="U7517">
            <v>7.62</v>
          </cell>
        </row>
        <row r="7518">
          <cell r="G7518" t="str">
            <v>08</v>
          </cell>
          <cell r="N7518" t="str">
            <v>776</v>
          </cell>
          <cell r="Q7518" t="str">
            <v>D13</v>
          </cell>
          <cell r="T7518">
            <v>0</v>
          </cell>
          <cell r="U7518">
            <v>0</v>
          </cell>
        </row>
        <row r="7519">
          <cell r="G7519" t="str">
            <v>04</v>
          </cell>
          <cell r="N7519" t="str">
            <v>724</v>
          </cell>
          <cell r="Q7519" t="str">
            <v>EUR</v>
          </cell>
          <cell r="T7519">
            <v>443840</v>
          </cell>
          <cell r="U7519">
            <v>-9.31</v>
          </cell>
        </row>
        <row r="7520">
          <cell r="G7520" t="str">
            <v>05</v>
          </cell>
          <cell r="N7520" t="str">
            <v>726</v>
          </cell>
          <cell r="Q7520" t="str">
            <v>TSE</v>
          </cell>
          <cell r="T7520">
            <v>470448</v>
          </cell>
          <cell r="U7520">
            <v>0</v>
          </cell>
        </row>
        <row r="7521">
          <cell r="G7521" t="str">
            <v>08</v>
          </cell>
          <cell r="N7521" t="str">
            <v>726</v>
          </cell>
          <cell r="Q7521" t="str">
            <v>FVE</v>
          </cell>
          <cell r="T7521">
            <v>513600</v>
          </cell>
          <cell r="U7521">
            <v>0</v>
          </cell>
        </row>
        <row r="7522">
          <cell r="G7522" t="str">
            <v>04</v>
          </cell>
          <cell r="N7522" t="str">
            <v>724</v>
          </cell>
          <cell r="Q7522" t="str">
            <v>ECU</v>
          </cell>
          <cell r="T7522">
            <v>105600</v>
          </cell>
          <cell r="U7522">
            <v>2.96</v>
          </cell>
        </row>
        <row r="7523">
          <cell r="G7523" t="str">
            <v>04</v>
          </cell>
          <cell r="N7523" t="str">
            <v>724</v>
          </cell>
          <cell r="Q7523" t="str">
            <v>RTU</v>
          </cell>
          <cell r="T7523">
            <v>105600</v>
          </cell>
          <cell r="U7523">
            <v>1.59</v>
          </cell>
        </row>
        <row r="7524">
          <cell r="G7524" t="str">
            <v>04</v>
          </cell>
          <cell r="N7524" t="str">
            <v>724</v>
          </cell>
          <cell r="Q7524" t="str">
            <v>EC</v>
          </cell>
          <cell r="T7524">
            <v>70000</v>
          </cell>
          <cell r="U7524">
            <v>5028.87</v>
          </cell>
        </row>
        <row r="7525">
          <cell r="G7525" t="str">
            <v>81</v>
          </cell>
          <cell r="N7525" t="str">
            <v>733</v>
          </cell>
          <cell r="Q7525" t="str">
            <v>EP2</v>
          </cell>
          <cell r="T7525">
            <v>0</v>
          </cell>
          <cell r="U7525">
            <v>0</v>
          </cell>
        </row>
        <row r="7526">
          <cell r="G7526" t="str">
            <v>03</v>
          </cell>
          <cell r="N7526" t="str">
            <v>760</v>
          </cell>
          <cell r="Q7526" t="str">
            <v>L06</v>
          </cell>
          <cell r="T7526">
            <v>0</v>
          </cell>
          <cell r="U7526">
            <v>3.79</v>
          </cell>
        </row>
        <row r="7527">
          <cell r="G7527" t="str">
            <v>04</v>
          </cell>
          <cell r="N7527" t="str">
            <v>621</v>
          </cell>
          <cell r="Q7527" t="str">
            <v>PPT</v>
          </cell>
          <cell r="T7527">
            <v>0</v>
          </cell>
          <cell r="U7527">
            <v>0</v>
          </cell>
        </row>
        <row r="7528">
          <cell r="G7528" t="str">
            <v>04</v>
          </cell>
          <cell r="N7528" t="str">
            <v>723</v>
          </cell>
          <cell r="Q7528" t="str">
            <v>EIN</v>
          </cell>
          <cell r="T7528">
            <v>124548</v>
          </cell>
          <cell r="U7528">
            <v>103.62</v>
          </cell>
        </row>
        <row r="7529">
          <cell r="G7529" t="str">
            <v>07</v>
          </cell>
          <cell r="N7529" t="str">
            <v>742</v>
          </cell>
          <cell r="Q7529" t="str">
            <v>TSE</v>
          </cell>
          <cell r="T7529">
            <v>422</v>
          </cell>
          <cell r="U7529">
            <v>0</v>
          </cell>
        </row>
        <row r="7530">
          <cell r="G7530" t="str">
            <v>05</v>
          </cell>
          <cell r="N7530" t="str">
            <v>724</v>
          </cell>
          <cell r="Q7530" t="str">
            <v>CAP</v>
          </cell>
          <cell r="T7530">
            <v>181440</v>
          </cell>
          <cell r="U7530">
            <v>-54.79</v>
          </cell>
        </row>
        <row r="7531">
          <cell r="G7531" t="str">
            <v>05</v>
          </cell>
          <cell r="N7531" t="str">
            <v>724</v>
          </cell>
          <cell r="Q7531" t="str">
            <v>ECE</v>
          </cell>
          <cell r="T7531">
            <v>181440</v>
          </cell>
          <cell r="U7531">
            <v>334.76</v>
          </cell>
        </row>
        <row r="7532">
          <cell r="G7532" t="str">
            <v>05</v>
          </cell>
          <cell r="N7532" t="str">
            <v>724</v>
          </cell>
          <cell r="Q7532" t="str">
            <v>TDC</v>
          </cell>
          <cell r="T7532">
            <v>2746943</v>
          </cell>
          <cell r="U7532">
            <v>1648.16</v>
          </cell>
        </row>
        <row r="7533">
          <cell r="G7533" t="str">
            <v>07</v>
          </cell>
          <cell r="N7533" t="str">
            <v>724</v>
          </cell>
          <cell r="Q7533" t="str">
            <v>DO6</v>
          </cell>
          <cell r="T7533">
            <v>137280</v>
          </cell>
          <cell r="U7533">
            <v>0</v>
          </cell>
        </row>
        <row r="7534">
          <cell r="G7534" t="str">
            <v>08</v>
          </cell>
          <cell r="N7534" t="str">
            <v>734</v>
          </cell>
          <cell r="Q7534" t="str">
            <v>DO5</v>
          </cell>
          <cell r="T7534">
            <v>221328547</v>
          </cell>
          <cell r="U7534">
            <v>0</v>
          </cell>
        </row>
        <row r="7535">
          <cell r="G7535" t="str">
            <v>08</v>
          </cell>
          <cell r="N7535" t="str">
            <v>734</v>
          </cell>
          <cell r="Q7535" t="str">
            <v>FFC</v>
          </cell>
          <cell r="T7535">
            <v>221328547</v>
          </cell>
          <cell r="U7535">
            <v>2877.27</v>
          </cell>
        </row>
        <row r="7536">
          <cell r="G7536" t="str">
            <v>05</v>
          </cell>
          <cell r="N7536" t="str">
            <v>724</v>
          </cell>
          <cell r="Q7536" t="str">
            <v>TIU</v>
          </cell>
          <cell r="T7536">
            <v>561048</v>
          </cell>
          <cell r="U7536">
            <v>1.1100000000000001</v>
          </cell>
        </row>
        <row r="7537">
          <cell r="G7537" t="str">
            <v>07</v>
          </cell>
          <cell r="N7537" t="str">
            <v>724</v>
          </cell>
          <cell r="Q7537" t="str">
            <v>CAP</v>
          </cell>
          <cell r="T7537">
            <v>649200</v>
          </cell>
          <cell r="U7537">
            <v>-196.05</v>
          </cell>
        </row>
        <row r="7538">
          <cell r="G7538" t="str">
            <v>05</v>
          </cell>
          <cell r="N7538" t="str">
            <v>726</v>
          </cell>
          <cell r="Q7538" t="str">
            <v>PRV</v>
          </cell>
          <cell r="T7538">
            <v>470448</v>
          </cell>
          <cell r="U7538">
            <v>-385.3</v>
          </cell>
        </row>
        <row r="7539">
          <cell r="G7539" t="str">
            <v>07</v>
          </cell>
          <cell r="N7539" t="str">
            <v>723</v>
          </cell>
          <cell r="Q7539" t="str">
            <v>D22</v>
          </cell>
          <cell r="T7539">
            <v>4608</v>
          </cell>
          <cell r="U7539">
            <v>-0.28999999999999998</v>
          </cell>
        </row>
        <row r="7540">
          <cell r="G7540" t="str">
            <v>08</v>
          </cell>
          <cell r="N7540" t="str">
            <v>726</v>
          </cell>
          <cell r="Q7540" t="str">
            <v>DO4</v>
          </cell>
          <cell r="T7540">
            <v>2482920</v>
          </cell>
          <cell r="U7540">
            <v>0</v>
          </cell>
        </row>
        <row r="7541">
          <cell r="G7541" t="str">
            <v>04</v>
          </cell>
          <cell r="N7541" t="str">
            <v>724</v>
          </cell>
          <cell r="Q7541" t="str">
            <v>CAV</v>
          </cell>
          <cell r="T7541">
            <v>423696</v>
          </cell>
          <cell r="U7541">
            <v>107.2</v>
          </cell>
        </row>
        <row r="7542">
          <cell r="G7542" t="str">
            <v>07</v>
          </cell>
          <cell r="N7542" t="str">
            <v>725</v>
          </cell>
          <cell r="Q7542" t="str">
            <v>TDC</v>
          </cell>
          <cell r="T7542">
            <v>451200</v>
          </cell>
          <cell r="U7542">
            <v>260.33999999999997</v>
          </cell>
        </row>
        <row r="7543">
          <cell r="G7543" t="str">
            <v>16</v>
          </cell>
          <cell r="N7543" t="str">
            <v>741</v>
          </cell>
          <cell r="Q7543" t="str">
            <v>MSV</v>
          </cell>
          <cell r="T7543">
            <v>83808</v>
          </cell>
          <cell r="U7543">
            <v>0</v>
          </cell>
        </row>
        <row r="7544">
          <cell r="G7544" t="str">
            <v>16</v>
          </cell>
          <cell r="N7544" t="str">
            <v>723</v>
          </cell>
          <cell r="Q7544" t="str">
            <v>FVE</v>
          </cell>
          <cell r="T7544">
            <v>70368</v>
          </cell>
          <cell r="U7544">
            <v>0</v>
          </cell>
        </row>
        <row r="7545">
          <cell r="G7545" t="str">
            <v>16</v>
          </cell>
          <cell r="N7545" t="str">
            <v>723</v>
          </cell>
          <cell r="Q7545" t="str">
            <v>TSE</v>
          </cell>
          <cell r="T7545">
            <v>70368</v>
          </cell>
          <cell r="U7545">
            <v>0</v>
          </cell>
        </row>
        <row r="7546">
          <cell r="G7546" t="str">
            <v>04</v>
          </cell>
          <cell r="N7546" t="str">
            <v>723</v>
          </cell>
          <cell r="Q7546" t="str">
            <v>FFE</v>
          </cell>
          <cell r="T7546">
            <v>146960</v>
          </cell>
          <cell r="U7546">
            <v>29.98</v>
          </cell>
        </row>
        <row r="7547">
          <cell r="G7547" t="str">
            <v>04</v>
          </cell>
          <cell r="N7547" t="str">
            <v>723</v>
          </cell>
          <cell r="Q7547" t="str">
            <v>DC</v>
          </cell>
          <cell r="T7547">
            <v>699.94</v>
          </cell>
          <cell r="U7547">
            <v>8026.34</v>
          </cell>
        </row>
        <row r="7548">
          <cell r="G7548" t="str">
            <v>08</v>
          </cell>
          <cell r="N7548" t="str">
            <v>724</v>
          </cell>
          <cell r="Q7548" t="str">
            <v>D28</v>
          </cell>
          <cell r="T7548">
            <v>2060280</v>
          </cell>
          <cell r="U7548">
            <v>0</v>
          </cell>
        </row>
        <row r="7549">
          <cell r="G7549" t="str">
            <v>05</v>
          </cell>
          <cell r="N7549" t="str">
            <v>724</v>
          </cell>
          <cell r="Q7549" t="str">
            <v>ECU</v>
          </cell>
          <cell r="T7549">
            <v>181440</v>
          </cell>
          <cell r="U7549">
            <v>5.08</v>
          </cell>
        </row>
        <row r="7550">
          <cell r="G7550" t="str">
            <v>05</v>
          </cell>
          <cell r="N7550" t="str">
            <v>724</v>
          </cell>
          <cell r="Q7550" t="str">
            <v>TTC</v>
          </cell>
          <cell r="T7550">
            <v>181440</v>
          </cell>
          <cell r="U7550">
            <v>103.6</v>
          </cell>
        </row>
        <row r="7551">
          <cell r="G7551" t="str">
            <v>07</v>
          </cell>
          <cell r="N7551" t="str">
            <v>724</v>
          </cell>
          <cell r="Q7551" t="str">
            <v>D30</v>
          </cell>
          <cell r="T7551">
            <v>1532256</v>
          </cell>
          <cell r="U7551">
            <v>-98.06</v>
          </cell>
        </row>
        <row r="7552">
          <cell r="G7552" t="str">
            <v>05</v>
          </cell>
          <cell r="N7552" t="str">
            <v>724</v>
          </cell>
          <cell r="Q7552" t="str">
            <v>RTU</v>
          </cell>
          <cell r="T7552">
            <v>128000</v>
          </cell>
          <cell r="U7552">
            <v>1.92</v>
          </cell>
        </row>
        <row r="7553">
          <cell r="G7553" t="str">
            <v>04</v>
          </cell>
          <cell r="N7553" t="str">
            <v>724</v>
          </cell>
          <cell r="Q7553" t="str">
            <v>FCA</v>
          </cell>
          <cell r="T7553">
            <v>553385</v>
          </cell>
          <cell r="U7553">
            <v>-774.19</v>
          </cell>
        </row>
        <row r="7554">
          <cell r="G7554" t="str">
            <v>07</v>
          </cell>
          <cell r="N7554" t="str">
            <v>723</v>
          </cell>
          <cell r="Q7554" t="str">
            <v>D23</v>
          </cell>
          <cell r="T7554">
            <v>4608</v>
          </cell>
          <cell r="U7554">
            <v>0</v>
          </cell>
        </row>
        <row r="7555">
          <cell r="G7555" t="str">
            <v>81</v>
          </cell>
          <cell r="N7555" t="str">
            <v>733</v>
          </cell>
          <cell r="Q7555" t="str">
            <v>EP3</v>
          </cell>
          <cell r="T7555">
            <v>0</v>
          </cell>
          <cell r="U7555">
            <v>0</v>
          </cell>
        </row>
        <row r="7556">
          <cell r="G7556" t="str">
            <v>16</v>
          </cell>
          <cell r="N7556" t="str">
            <v>741</v>
          </cell>
          <cell r="Q7556" t="str">
            <v>PRV</v>
          </cell>
          <cell r="T7556">
            <v>1195</v>
          </cell>
          <cell r="U7556">
            <v>-0.64</v>
          </cell>
        </row>
        <row r="7557">
          <cell r="G7557" t="str">
            <v>04</v>
          </cell>
          <cell r="N7557" t="str">
            <v>723</v>
          </cell>
          <cell r="Q7557" t="str">
            <v>PRC</v>
          </cell>
          <cell r="T7557">
            <v>287217</v>
          </cell>
          <cell r="U7557">
            <v>531.91999999999996</v>
          </cell>
        </row>
        <row r="7558">
          <cell r="G7558" t="str">
            <v>04</v>
          </cell>
          <cell r="N7558" t="str">
            <v>721</v>
          </cell>
          <cell r="Q7558" t="str">
            <v>D17</v>
          </cell>
          <cell r="T7558">
            <v>5440</v>
          </cell>
          <cell r="U7558">
            <v>43.07</v>
          </cell>
        </row>
        <row r="7559">
          <cell r="G7559" t="str">
            <v>07</v>
          </cell>
          <cell r="N7559" t="str">
            <v>724</v>
          </cell>
          <cell r="Q7559" t="str">
            <v>DS2</v>
          </cell>
          <cell r="T7559">
            <v>104544</v>
          </cell>
          <cell r="U7559">
            <v>0</v>
          </cell>
        </row>
        <row r="7560">
          <cell r="G7560" t="str">
            <v>08</v>
          </cell>
          <cell r="N7560" t="str">
            <v>725</v>
          </cell>
          <cell r="Q7560" t="str">
            <v>BFC</v>
          </cell>
          <cell r="T7560">
            <v>326880</v>
          </cell>
          <cell r="U7560">
            <v>10190.48</v>
          </cell>
        </row>
        <row r="7561">
          <cell r="G7561" t="str">
            <v>05</v>
          </cell>
          <cell r="N7561" t="str">
            <v>724</v>
          </cell>
          <cell r="Q7561" t="str">
            <v>RIV</v>
          </cell>
          <cell r="T7561">
            <v>561048</v>
          </cell>
          <cell r="U7561">
            <v>0</v>
          </cell>
        </row>
        <row r="7562">
          <cell r="G7562" t="str">
            <v>05</v>
          </cell>
          <cell r="N7562" t="str">
            <v>724</v>
          </cell>
          <cell r="Q7562" t="str">
            <v>TSC</v>
          </cell>
          <cell r="T7562">
            <v>561048</v>
          </cell>
          <cell r="U7562">
            <v>0</v>
          </cell>
        </row>
        <row r="7563">
          <cell r="G7563" t="str">
            <v>08</v>
          </cell>
          <cell r="N7563" t="str">
            <v>721</v>
          </cell>
          <cell r="Q7563" t="str">
            <v>DO7</v>
          </cell>
          <cell r="T7563">
            <v>9888</v>
          </cell>
          <cell r="U7563">
            <v>0</v>
          </cell>
        </row>
        <row r="7564">
          <cell r="G7564" t="str">
            <v>07</v>
          </cell>
          <cell r="N7564" t="str">
            <v>724</v>
          </cell>
          <cell r="Q7564" t="str">
            <v>FCV</v>
          </cell>
          <cell r="T7564">
            <v>318354</v>
          </cell>
          <cell r="U7564">
            <v>0</v>
          </cell>
        </row>
        <row r="7565">
          <cell r="G7565" t="str">
            <v>07</v>
          </cell>
          <cell r="N7565" t="str">
            <v>724</v>
          </cell>
          <cell r="Q7565" t="str">
            <v>TSE</v>
          </cell>
          <cell r="T7565">
            <v>318354</v>
          </cell>
          <cell r="U7565">
            <v>0</v>
          </cell>
        </row>
        <row r="7566">
          <cell r="G7566" t="str">
            <v>04</v>
          </cell>
          <cell r="N7566" t="str">
            <v>724</v>
          </cell>
          <cell r="Q7566" t="str">
            <v>FEV</v>
          </cell>
          <cell r="T7566">
            <v>423696</v>
          </cell>
          <cell r="U7566">
            <v>-0.85</v>
          </cell>
        </row>
        <row r="7567">
          <cell r="G7567" t="str">
            <v>22</v>
          </cell>
          <cell r="N7567" t="str">
            <v>777</v>
          </cell>
          <cell r="Q7567" t="str">
            <v>EEC</v>
          </cell>
          <cell r="T7567">
            <v>335040</v>
          </cell>
          <cell r="U7567">
            <v>23466.22</v>
          </cell>
        </row>
        <row r="7568">
          <cell r="G7568" t="str">
            <v>04</v>
          </cell>
          <cell r="N7568" t="str">
            <v>621</v>
          </cell>
          <cell r="Q7568" t="str">
            <v>RIN</v>
          </cell>
          <cell r="T7568">
            <v>0</v>
          </cell>
          <cell r="U7568">
            <v>0</v>
          </cell>
        </row>
        <row r="7569">
          <cell r="G7569" t="str">
            <v>09</v>
          </cell>
          <cell r="N7569" t="str">
            <v>750</v>
          </cell>
          <cell r="Q7569" t="str">
            <v>E50</v>
          </cell>
          <cell r="T7569">
            <v>292</v>
          </cell>
          <cell r="U7569">
            <v>9.99</v>
          </cell>
        </row>
        <row r="7570">
          <cell r="G7570" t="str">
            <v>08</v>
          </cell>
          <cell r="N7570" t="str">
            <v>733</v>
          </cell>
          <cell r="Q7570" t="str">
            <v>D23</v>
          </cell>
          <cell r="T7570">
            <v>6700800</v>
          </cell>
          <cell r="U7570">
            <v>0</v>
          </cell>
        </row>
        <row r="7571">
          <cell r="G7571" t="str">
            <v>05</v>
          </cell>
          <cell r="N7571" t="str">
            <v>724</v>
          </cell>
          <cell r="Q7571" t="str">
            <v>OMS</v>
          </cell>
          <cell r="T7571">
            <v>561048</v>
          </cell>
          <cell r="U7571">
            <v>5.05</v>
          </cell>
        </row>
        <row r="7572">
          <cell r="G7572" t="str">
            <v>04</v>
          </cell>
          <cell r="N7572" t="str">
            <v>724</v>
          </cell>
          <cell r="Q7572" t="str">
            <v>DC</v>
          </cell>
          <cell r="T7572">
            <v>1030.33</v>
          </cell>
          <cell r="U7572">
            <v>13528.83</v>
          </cell>
        </row>
        <row r="7573">
          <cell r="G7573" t="str">
            <v>04</v>
          </cell>
          <cell r="N7573" t="str">
            <v>724</v>
          </cell>
          <cell r="Q7573" t="str">
            <v>EP3</v>
          </cell>
          <cell r="T7573">
            <v>443840</v>
          </cell>
          <cell r="U7573">
            <v>0</v>
          </cell>
        </row>
        <row r="7574">
          <cell r="G7574" t="str">
            <v>08</v>
          </cell>
          <cell r="N7574" t="str">
            <v>726</v>
          </cell>
          <cell r="Q7574" t="str">
            <v>DS4</v>
          </cell>
          <cell r="T7574">
            <v>1582416</v>
          </cell>
          <cell r="U7574">
            <v>0</v>
          </cell>
        </row>
        <row r="7575">
          <cell r="G7575" t="str">
            <v>04</v>
          </cell>
          <cell r="N7575" t="str">
            <v>724</v>
          </cell>
          <cell r="Q7575" t="str">
            <v>DSM</v>
          </cell>
          <cell r="T7575">
            <v>105600</v>
          </cell>
          <cell r="U7575">
            <v>206.34</v>
          </cell>
        </row>
        <row r="7576">
          <cell r="G7576" t="str">
            <v>81</v>
          </cell>
          <cell r="N7576" t="str">
            <v>733</v>
          </cell>
          <cell r="Q7576" t="str">
            <v>RIN</v>
          </cell>
          <cell r="T7576">
            <v>0</v>
          </cell>
          <cell r="U7576">
            <v>0</v>
          </cell>
        </row>
        <row r="7577">
          <cell r="G7577" t="str">
            <v>16</v>
          </cell>
          <cell r="N7577" t="str">
            <v>760</v>
          </cell>
          <cell r="Q7577" t="str">
            <v>E12</v>
          </cell>
          <cell r="T7577">
            <v>68</v>
          </cell>
          <cell r="U7577">
            <v>2.33</v>
          </cell>
        </row>
        <row r="7578">
          <cell r="G7578" t="str">
            <v>16</v>
          </cell>
          <cell r="N7578" t="str">
            <v>723</v>
          </cell>
          <cell r="Q7578" t="str">
            <v>TIU</v>
          </cell>
          <cell r="T7578">
            <v>70368</v>
          </cell>
          <cell r="U7578">
            <v>0.21</v>
          </cell>
        </row>
        <row r="7579">
          <cell r="G7579" t="str">
            <v>16</v>
          </cell>
          <cell r="N7579" t="str">
            <v>741</v>
          </cell>
          <cell r="Q7579" t="str">
            <v>TDS</v>
          </cell>
          <cell r="T7579">
            <v>1195</v>
          </cell>
          <cell r="U7579">
            <v>4.34</v>
          </cell>
        </row>
        <row r="7580">
          <cell r="G7580" t="str">
            <v>04</v>
          </cell>
          <cell r="N7580" t="str">
            <v>723</v>
          </cell>
          <cell r="Q7580" t="str">
            <v>RTU</v>
          </cell>
          <cell r="T7580">
            <v>124548</v>
          </cell>
          <cell r="U7580">
            <v>2.2400000000000002</v>
          </cell>
        </row>
        <row r="7581">
          <cell r="G7581" t="str">
            <v>07</v>
          </cell>
          <cell r="N7581" t="str">
            <v>750</v>
          </cell>
          <cell r="Q7581" t="str">
            <v>EP4</v>
          </cell>
          <cell r="T7581">
            <v>114</v>
          </cell>
          <cell r="U7581">
            <v>0</v>
          </cell>
        </row>
        <row r="7582">
          <cell r="G7582" t="str">
            <v>04</v>
          </cell>
          <cell r="N7582" t="str">
            <v>724</v>
          </cell>
          <cell r="Q7582" t="str">
            <v>MC</v>
          </cell>
          <cell r="T7582">
            <v>0</v>
          </cell>
          <cell r="U7582">
            <v>0</v>
          </cell>
        </row>
        <row r="7583">
          <cell r="G7583" t="str">
            <v>04</v>
          </cell>
          <cell r="N7583" t="str">
            <v>724</v>
          </cell>
          <cell r="Q7583" t="str">
            <v>FMC</v>
          </cell>
          <cell r="T7583">
            <v>105600</v>
          </cell>
          <cell r="U7583">
            <v>19.11</v>
          </cell>
        </row>
        <row r="7584">
          <cell r="G7584" t="str">
            <v>04</v>
          </cell>
          <cell r="N7584" t="str">
            <v>724</v>
          </cell>
          <cell r="Q7584" t="str">
            <v>TTE</v>
          </cell>
          <cell r="T7584">
            <v>77472</v>
          </cell>
          <cell r="U7584">
            <v>3.33</v>
          </cell>
        </row>
        <row r="7585">
          <cell r="G7585" t="str">
            <v>16</v>
          </cell>
          <cell r="N7585" t="str">
            <v>741</v>
          </cell>
          <cell r="Q7585" t="str">
            <v>ECU</v>
          </cell>
          <cell r="T7585">
            <v>83808</v>
          </cell>
          <cell r="U7585">
            <v>0.41</v>
          </cell>
        </row>
        <row r="7586">
          <cell r="G7586" t="str">
            <v>81</v>
          </cell>
          <cell r="N7586" t="str">
            <v>734</v>
          </cell>
          <cell r="Q7586" t="str">
            <v>DO5</v>
          </cell>
          <cell r="T7586">
            <v>510503</v>
          </cell>
          <cell r="U7586">
            <v>0</v>
          </cell>
        </row>
        <row r="7587">
          <cell r="G7587" t="str">
            <v>16</v>
          </cell>
          <cell r="N7587" t="str">
            <v>723</v>
          </cell>
          <cell r="Q7587" t="str">
            <v>MSO</v>
          </cell>
          <cell r="T7587">
            <v>70368</v>
          </cell>
          <cell r="U7587">
            <v>104.08</v>
          </cell>
        </row>
        <row r="7588">
          <cell r="G7588" t="str">
            <v>09</v>
          </cell>
          <cell r="N7588" t="str">
            <v>750</v>
          </cell>
          <cell r="Q7588" t="str">
            <v>TDC</v>
          </cell>
          <cell r="T7588">
            <v>15324</v>
          </cell>
          <cell r="U7588">
            <v>38.770000000000003</v>
          </cell>
        </row>
        <row r="7589">
          <cell r="G7589" t="str">
            <v>07</v>
          </cell>
          <cell r="N7589" t="str">
            <v>724</v>
          </cell>
          <cell r="Q7589" t="str">
            <v>DSO</v>
          </cell>
          <cell r="T7589">
            <v>104544</v>
          </cell>
          <cell r="U7589">
            <v>0</v>
          </cell>
        </row>
        <row r="7590">
          <cell r="G7590" t="str">
            <v>08</v>
          </cell>
          <cell r="N7590" t="str">
            <v>725</v>
          </cell>
          <cell r="Q7590" t="str">
            <v>EC</v>
          </cell>
          <cell r="T7590">
            <v>326880</v>
          </cell>
          <cell r="U7590">
            <v>14272.23</v>
          </cell>
        </row>
        <row r="7591">
          <cell r="G7591" t="str">
            <v>08</v>
          </cell>
          <cell r="N7591" t="str">
            <v>725</v>
          </cell>
          <cell r="Q7591" t="str">
            <v>TSE</v>
          </cell>
          <cell r="T7591">
            <v>326880</v>
          </cell>
          <cell r="U7591">
            <v>0</v>
          </cell>
        </row>
        <row r="7592">
          <cell r="G7592" t="str">
            <v>05</v>
          </cell>
          <cell r="N7592" t="str">
            <v>724</v>
          </cell>
          <cell r="Q7592" t="str">
            <v>RAF</v>
          </cell>
          <cell r="T7592">
            <v>561048</v>
          </cell>
          <cell r="U7592">
            <v>1574.3</v>
          </cell>
        </row>
        <row r="7593">
          <cell r="G7593" t="str">
            <v>05</v>
          </cell>
          <cell r="N7593" t="str">
            <v>726</v>
          </cell>
          <cell r="Q7593" t="str">
            <v>RAU</v>
          </cell>
          <cell r="T7593">
            <v>470448</v>
          </cell>
          <cell r="U7593">
            <v>15.53</v>
          </cell>
        </row>
        <row r="7594">
          <cell r="G7594" t="str">
            <v>08</v>
          </cell>
          <cell r="N7594" t="str">
            <v>726</v>
          </cell>
          <cell r="Q7594" t="str">
            <v>D09</v>
          </cell>
          <cell r="T7594">
            <v>602316</v>
          </cell>
          <cell r="U7594">
            <v>21.08</v>
          </cell>
        </row>
        <row r="7595">
          <cell r="G7595" t="str">
            <v>08</v>
          </cell>
          <cell r="N7595" t="str">
            <v>726</v>
          </cell>
          <cell r="Q7595" t="str">
            <v>D14</v>
          </cell>
          <cell r="T7595">
            <v>602316</v>
          </cell>
          <cell r="U7595">
            <v>65.05</v>
          </cell>
        </row>
        <row r="7596">
          <cell r="G7596" t="str">
            <v>08</v>
          </cell>
          <cell r="N7596" t="str">
            <v>723</v>
          </cell>
          <cell r="Q7596" t="str">
            <v>FEV</v>
          </cell>
          <cell r="T7596">
            <v>82080</v>
          </cell>
          <cell r="U7596">
            <v>-0.08</v>
          </cell>
        </row>
        <row r="7597">
          <cell r="G7597" t="str">
            <v>08</v>
          </cell>
          <cell r="N7597" t="str">
            <v>723</v>
          </cell>
          <cell r="Q7597" t="str">
            <v>LMV</v>
          </cell>
          <cell r="T7597">
            <v>82080</v>
          </cell>
          <cell r="U7597">
            <v>-10.42</v>
          </cell>
        </row>
        <row r="7598">
          <cell r="G7598" t="str">
            <v>07</v>
          </cell>
          <cell r="N7598" t="str">
            <v>724</v>
          </cell>
          <cell r="Q7598" t="str">
            <v>MSO</v>
          </cell>
          <cell r="T7598">
            <v>446976</v>
          </cell>
          <cell r="U7598">
            <v>524.75</v>
          </cell>
        </row>
        <row r="7599">
          <cell r="G7599" t="str">
            <v>04</v>
          </cell>
          <cell r="N7599" t="str">
            <v>721</v>
          </cell>
          <cell r="Q7599" t="str">
            <v>D17</v>
          </cell>
          <cell r="T7599">
            <v>35112</v>
          </cell>
          <cell r="U7599">
            <v>277.98</v>
          </cell>
        </row>
        <row r="7600">
          <cell r="G7600" t="str">
            <v>07</v>
          </cell>
          <cell r="N7600" t="str">
            <v>725</v>
          </cell>
          <cell r="Q7600" t="str">
            <v>ECU</v>
          </cell>
          <cell r="T7600">
            <v>451200</v>
          </cell>
          <cell r="U7600">
            <v>10.38</v>
          </cell>
        </row>
        <row r="7601">
          <cell r="G7601" t="str">
            <v>16</v>
          </cell>
          <cell r="N7601" t="str">
            <v>723</v>
          </cell>
          <cell r="Q7601" t="str">
            <v>DSM</v>
          </cell>
          <cell r="T7601">
            <v>70368</v>
          </cell>
          <cell r="U7601">
            <v>271.06</v>
          </cell>
        </row>
        <row r="7602">
          <cell r="G7602" t="str">
            <v>08</v>
          </cell>
          <cell r="N7602" t="str">
            <v>724</v>
          </cell>
          <cell r="Q7602" t="str">
            <v>D27</v>
          </cell>
          <cell r="T7602">
            <v>2060280</v>
          </cell>
          <cell r="U7602">
            <v>2299.27</v>
          </cell>
        </row>
        <row r="7603">
          <cell r="G7603" t="str">
            <v>04</v>
          </cell>
          <cell r="N7603" t="str">
            <v>724</v>
          </cell>
          <cell r="Q7603" t="str">
            <v>MC</v>
          </cell>
          <cell r="T7603">
            <v>100</v>
          </cell>
          <cell r="U7603">
            <v>0</v>
          </cell>
        </row>
        <row r="7604">
          <cell r="G7604" t="str">
            <v>07</v>
          </cell>
          <cell r="N7604" t="str">
            <v>724</v>
          </cell>
          <cell r="Q7604" t="str">
            <v>D20</v>
          </cell>
          <cell r="T7604">
            <v>624000</v>
          </cell>
          <cell r="U7604">
            <v>0</v>
          </cell>
        </row>
        <row r="7605">
          <cell r="G7605" t="str">
            <v>08</v>
          </cell>
          <cell r="N7605" t="str">
            <v>725</v>
          </cell>
          <cell r="Q7605" t="str">
            <v>FMU</v>
          </cell>
          <cell r="T7605">
            <v>326880</v>
          </cell>
          <cell r="U7605">
            <v>0.65</v>
          </cell>
        </row>
        <row r="7606">
          <cell r="G7606" t="str">
            <v>05</v>
          </cell>
          <cell r="N7606" t="str">
            <v>724</v>
          </cell>
          <cell r="Q7606" t="str">
            <v>EBF</v>
          </cell>
          <cell r="T7606">
            <v>128000</v>
          </cell>
          <cell r="U7606">
            <v>-3974.27</v>
          </cell>
        </row>
        <row r="7607">
          <cell r="G7607" t="str">
            <v>04</v>
          </cell>
          <cell r="N7607" t="str">
            <v>724</v>
          </cell>
          <cell r="Q7607" t="str">
            <v>MSO</v>
          </cell>
          <cell r="T7607">
            <v>77472</v>
          </cell>
          <cell r="U7607">
            <v>90.95</v>
          </cell>
        </row>
        <row r="7608">
          <cell r="G7608" t="str">
            <v>16</v>
          </cell>
          <cell r="N7608" t="str">
            <v>741</v>
          </cell>
          <cell r="Q7608" t="str">
            <v>RTU</v>
          </cell>
          <cell r="T7608">
            <v>83808</v>
          </cell>
          <cell r="U7608">
            <v>0.75</v>
          </cell>
        </row>
        <row r="7609">
          <cell r="G7609" t="str">
            <v>04</v>
          </cell>
          <cell r="N7609" t="str">
            <v>723</v>
          </cell>
          <cell r="Q7609" t="str">
            <v>CAV</v>
          </cell>
          <cell r="T7609">
            <v>124548</v>
          </cell>
          <cell r="U7609">
            <v>32.26</v>
          </cell>
        </row>
        <row r="7610">
          <cell r="G7610" t="str">
            <v>05</v>
          </cell>
          <cell r="N7610" t="str">
            <v>721</v>
          </cell>
          <cell r="Q7610" t="str">
            <v>DO3</v>
          </cell>
          <cell r="T7610">
            <v>320</v>
          </cell>
          <cell r="U7610">
            <v>0</v>
          </cell>
        </row>
        <row r="7611">
          <cell r="G7611" t="str">
            <v>04</v>
          </cell>
          <cell r="N7611" t="str">
            <v>723</v>
          </cell>
          <cell r="Q7611" t="str">
            <v>LMV</v>
          </cell>
          <cell r="T7611">
            <v>124548</v>
          </cell>
          <cell r="U7611">
            <v>-15.82</v>
          </cell>
        </row>
        <row r="7612">
          <cell r="G7612" t="str">
            <v>01</v>
          </cell>
          <cell r="N7612" t="str">
            <v>660</v>
          </cell>
          <cell r="Q7612" t="str">
            <v>RAU</v>
          </cell>
          <cell r="T7612">
            <v>87</v>
          </cell>
          <cell r="U7612">
            <v>-0.01</v>
          </cell>
        </row>
        <row r="7613">
          <cell r="G7613" t="str">
            <v>07</v>
          </cell>
          <cell r="N7613" t="str">
            <v>724</v>
          </cell>
          <cell r="Q7613" t="str">
            <v>DO8</v>
          </cell>
          <cell r="T7613">
            <v>137280</v>
          </cell>
          <cell r="U7613">
            <v>0</v>
          </cell>
        </row>
        <row r="7614">
          <cell r="G7614" t="str">
            <v>08</v>
          </cell>
          <cell r="N7614" t="str">
            <v>734</v>
          </cell>
          <cell r="Q7614" t="str">
            <v>RIV</v>
          </cell>
          <cell r="T7614">
            <v>85181011</v>
          </cell>
          <cell r="U7614">
            <v>0</v>
          </cell>
        </row>
        <row r="7615">
          <cell r="G7615" t="str">
            <v>08</v>
          </cell>
          <cell r="N7615" t="str">
            <v>725</v>
          </cell>
          <cell r="Q7615" t="str">
            <v>OMS</v>
          </cell>
          <cell r="T7615">
            <v>326880</v>
          </cell>
          <cell r="U7615">
            <v>2.94</v>
          </cell>
        </row>
        <row r="7616">
          <cell r="G7616" t="str">
            <v>08</v>
          </cell>
          <cell r="N7616" t="str">
            <v>724</v>
          </cell>
          <cell r="Q7616" t="str">
            <v>D25</v>
          </cell>
          <cell r="T7616">
            <v>398088</v>
          </cell>
          <cell r="U7616">
            <v>-22.69</v>
          </cell>
        </row>
        <row r="7617">
          <cell r="G7617" t="str">
            <v>01</v>
          </cell>
          <cell r="N7617" t="str">
            <v>755</v>
          </cell>
          <cell r="Q7617" t="str">
            <v>MSV</v>
          </cell>
          <cell r="T7617">
            <v>297</v>
          </cell>
          <cell r="U7617">
            <v>0</v>
          </cell>
        </row>
        <row r="7618">
          <cell r="G7618" t="str">
            <v>04</v>
          </cell>
          <cell r="N7618" t="str">
            <v>621</v>
          </cell>
          <cell r="Q7618" t="str">
            <v>ECR</v>
          </cell>
          <cell r="T7618">
            <v>0</v>
          </cell>
          <cell r="U7618">
            <v>0</v>
          </cell>
        </row>
        <row r="7619">
          <cell r="G7619" t="str">
            <v>08</v>
          </cell>
          <cell r="N7619" t="str">
            <v>725</v>
          </cell>
          <cell r="Q7619" t="str">
            <v>RIN</v>
          </cell>
          <cell r="T7619">
            <v>326880</v>
          </cell>
          <cell r="U7619">
            <v>1289.54</v>
          </cell>
        </row>
        <row r="7620">
          <cell r="G7620" t="str">
            <v>05</v>
          </cell>
          <cell r="N7620" t="str">
            <v>724</v>
          </cell>
          <cell r="Q7620" t="str">
            <v>FFC</v>
          </cell>
          <cell r="T7620">
            <v>561048</v>
          </cell>
          <cell r="U7620">
            <v>11.78</v>
          </cell>
        </row>
        <row r="7621">
          <cell r="G7621" t="str">
            <v>08</v>
          </cell>
          <cell r="N7621" t="str">
            <v>726</v>
          </cell>
          <cell r="Q7621" t="str">
            <v>DO6</v>
          </cell>
          <cell r="T7621">
            <v>952320</v>
          </cell>
          <cell r="U7621">
            <v>0</v>
          </cell>
        </row>
        <row r="7622">
          <cell r="G7622" t="str">
            <v>04</v>
          </cell>
          <cell r="N7622" t="str">
            <v>724</v>
          </cell>
          <cell r="Q7622" t="str">
            <v>DO4</v>
          </cell>
          <cell r="T7622">
            <v>359870</v>
          </cell>
          <cell r="U7622">
            <v>0</v>
          </cell>
        </row>
        <row r="7623">
          <cell r="G7623" t="str">
            <v>04</v>
          </cell>
          <cell r="N7623" t="str">
            <v>724</v>
          </cell>
          <cell r="Q7623" t="str">
            <v>PRC</v>
          </cell>
          <cell r="T7623">
            <v>423696</v>
          </cell>
          <cell r="U7623">
            <v>375.39</v>
          </cell>
        </row>
        <row r="7624">
          <cell r="G7624" t="str">
            <v>16</v>
          </cell>
          <cell r="N7624" t="str">
            <v>741</v>
          </cell>
          <cell r="Q7624" t="str">
            <v>TDC</v>
          </cell>
          <cell r="T7624">
            <v>83808</v>
          </cell>
          <cell r="U7624">
            <v>221.84</v>
          </cell>
        </row>
        <row r="7625">
          <cell r="G7625">
            <v>0</v>
          </cell>
          <cell r="N7625">
            <v>0</v>
          </cell>
          <cell r="Q7625">
            <v>0</v>
          </cell>
          <cell r="T7625">
            <v>0</v>
          </cell>
          <cell r="U7625">
            <v>0</v>
          </cell>
        </row>
      </sheetData>
      <sheetData sheetId="12" refreshError="1"/>
      <sheetData sheetId="13" refreshError="1"/>
      <sheetData sheetId="14">
        <row r="1">
          <cell r="D1" t="str">
            <v>Class</v>
          </cell>
          <cell r="G1" t="str">
            <v>Revenue</v>
          </cell>
          <cell r="H1" t="str">
            <v>Usage</v>
          </cell>
          <cell r="J1" t="str">
            <v>Rate</v>
          </cell>
        </row>
        <row r="2">
          <cell r="D2">
            <v>0</v>
          </cell>
          <cell r="G2">
            <v>0</v>
          </cell>
          <cell r="H2">
            <v>0</v>
          </cell>
          <cell r="J2">
            <v>0</v>
          </cell>
        </row>
        <row r="3">
          <cell r="D3" t="str">
            <v>0</v>
          </cell>
          <cell r="G3" t="str">
            <v>0</v>
          </cell>
          <cell r="H3" t="str">
            <v>0</v>
          </cell>
          <cell r="J3">
            <v>0</v>
          </cell>
        </row>
        <row r="4">
          <cell r="D4" t="str">
            <v>0</v>
          </cell>
          <cell r="G4" t="str">
            <v>0</v>
          </cell>
          <cell r="H4" t="str">
            <v>0</v>
          </cell>
          <cell r="J4">
            <v>0</v>
          </cell>
        </row>
        <row r="5">
          <cell r="D5" t="str">
            <v>0</v>
          </cell>
          <cell r="G5" t="str">
            <v>0</v>
          </cell>
          <cell r="H5" t="str">
            <v>0</v>
          </cell>
          <cell r="J5">
            <v>0</v>
          </cell>
        </row>
        <row r="6">
          <cell r="D6" t="str">
            <v>0</v>
          </cell>
          <cell r="G6" t="str">
            <v>0</v>
          </cell>
          <cell r="H6" t="str">
            <v>0</v>
          </cell>
          <cell r="J6">
            <v>0</v>
          </cell>
        </row>
        <row r="7">
          <cell r="D7" t="str">
            <v>0</v>
          </cell>
          <cell r="G7" t="str">
            <v>0</v>
          </cell>
          <cell r="H7" t="str">
            <v>0</v>
          </cell>
          <cell r="J7">
            <v>0</v>
          </cell>
        </row>
        <row r="8">
          <cell r="D8" t="str">
            <v>0</v>
          </cell>
          <cell r="G8" t="str">
            <v>0</v>
          </cell>
          <cell r="H8" t="str">
            <v>0</v>
          </cell>
          <cell r="J8">
            <v>0</v>
          </cell>
        </row>
        <row r="9">
          <cell r="D9" t="str">
            <v>0</v>
          </cell>
          <cell r="G9" t="str">
            <v>0</v>
          </cell>
          <cell r="H9" t="str">
            <v>0</v>
          </cell>
          <cell r="J9">
            <v>0</v>
          </cell>
        </row>
        <row r="10">
          <cell r="D10" t="str">
            <v>0</v>
          </cell>
          <cell r="G10" t="str">
            <v>0</v>
          </cell>
          <cell r="H10" t="str">
            <v>0</v>
          </cell>
          <cell r="J10">
            <v>0</v>
          </cell>
        </row>
        <row r="11">
          <cell r="D11" t="str">
            <v>0</v>
          </cell>
          <cell r="G11" t="str">
            <v>0</v>
          </cell>
          <cell r="H11" t="str">
            <v>0</v>
          </cell>
          <cell r="J11">
            <v>0</v>
          </cell>
        </row>
        <row r="12">
          <cell r="D12" t="str">
            <v>0</v>
          </cell>
          <cell r="G12" t="str">
            <v>0</v>
          </cell>
          <cell r="H12" t="str">
            <v>0</v>
          </cell>
          <cell r="J12">
            <v>0</v>
          </cell>
        </row>
        <row r="13">
          <cell r="D13" t="str">
            <v>0</v>
          </cell>
          <cell r="G13" t="str">
            <v>0</v>
          </cell>
          <cell r="H13" t="str">
            <v>0</v>
          </cell>
          <cell r="J13">
            <v>0</v>
          </cell>
        </row>
        <row r="14">
          <cell r="D14" t="str">
            <v>03</v>
          </cell>
          <cell r="G14">
            <v>164.06</v>
          </cell>
          <cell r="H14">
            <v>224978</v>
          </cell>
          <cell r="J14">
            <v>711</v>
          </cell>
        </row>
        <row r="15">
          <cell r="D15" t="str">
            <v>0</v>
          </cell>
          <cell r="G15" t="str">
            <v>0</v>
          </cell>
          <cell r="H15" t="str">
            <v>0</v>
          </cell>
          <cell r="J15">
            <v>0</v>
          </cell>
        </row>
        <row r="16">
          <cell r="D16" t="str">
            <v>0</v>
          </cell>
          <cell r="G16" t="str">
            <v>0</v>
          </cell>
          <cell r="H16" t="str">
            <v>0</v>
          </cell>
          <cell r="J16">
            <v>0</v>
          </cell>
        </row>
        <row r="17">
          <cell r="D17" t="str">
            <v>0</v>
          </cell>
          <cell r="G17" t="str">
            <v>0</v>
          </cell>
          <cell r="H17" t="str">
            <v>0</v>
          </cell>
          <cell r="J17">
            <v>0</v>
          </cell>
        </row>
        <row r="18">
          <cell r="D18" t="str">
            <v>0</v>
          </cell>
          <cell r="G18" t="str">
            <v>0</v>
          </cell>
          <cell r="H18" t="str">
            <v>0</v>
          </cell>
          <cell r="J18">
            <v>0</v>
          </cell>
        </row>
        <row r="19">
          <cell r="D19" t="str">
            <v>0</v>
          </cell>
          <cell r="G19" t="str">
            <v>0</v>
          </cell>
          <cell r="H19" t="str">
            <v>0</v>
          </cell>
          <cell r="J19">
            <v>0</v>
          </cell>
        </row>
        <row r="20">
          <cell r="D20" t="str">
            <v>0</v>
          </cell>
          <cell r="G20" t="str">
            <v>0</v>
          </cell>
          <cell r="H20" t="str">
            <v>0</v>
          </cell>
          <cell r="J20">
            <v>0</v>
          </cell>
        </row>
        <row r="21">
          <cell r="D21" t="str">
            <v>0</v>
          </cell>
          <cell r="G21" t="str">
            <v>0</v>
          </cell>
          <cell r="H21" t="str">
            <v>0</v>
          </cell>
          <cell r="J21">
            <v>0</v>
          </cell>
        </row>
        <row r="22">
          <cell r="D22" t="str">
            <v>0</v>
          </cell>
          <cell r="G22" t="str">
            <v>0</v>
          </cell>
          <cell r="H22" t="str">
            <v>0</v>
          </cell>
          <cell r="J22">
            <v>0</v>
          </cell>
        </row>
        <row r="23">
          <cell r="D23" t="str">
            <v>0</v>
          </cell>
          <cell r="G23" t="str">
            <v>0</v>
          </cell>
          <cell r="H23" t="str">
            <v>0</v>
          </cell>
          <cell r="J23">
            <v>0</v>
          </cell>
        </row>
        <row r="24">
          <cell r="D24" t="str">
            <v>0</v>
          </cell>
          <cell r="G24" t="str">
            <v>0</v>
          </cell>
          <cell r="H24" t="str">
            <v>0</v>
          </cell>
          <cell r="J24">
            <v>0</v>
          </cell>
        </row>
        <row r="25">
          <cell r="D25" t="str">
            <v>0</v>
          </cell>
          <cell r="G25" t="str">
            <v>0</v>
          </cell>
          <cell r="H25" t="str">
            <v>0</v>
          </cell>
          <cell r="J25">
            <v>0</v>
          </cell>
        </row>
        <row r="26">
          <cell r="D26" t="str">
            <v>0</v>
          </cell>
          <cell r="G26" t="str">
            <v>0</v>
          </cell>
          <cell r="H26" t="str">
            <v>0</v>
          </cell>
          <cell r="J26">
            <v>0</v>
          </cell>
        </row>
        <row r="27">
          <cell r="D27" t="str">
            <v>0</v>
          </cell>
          <cell r="G27" t="str">
            <v>0</v>
          </cell>
          <cell r="H27" t="str">
            <v>0</v>
          </cell>
          <cell r="J27">
            <v>0</v>
          </cell>
        </row>
        <row r="28">
          <cell r="D28" t="str">
            <v>0</v>
          </cell>
          <cell r="G28" t="str">
            <v>0</v>
          </cell>
          <cell r="H28" t="str">
            <v>0</v>
          </cell>
          <cell r="J28">
            <v>0</v>
          </cell>
        </row>
        <row r="29">
          <cell r="D29" t="str">
            <v>0</v>
          </cell>
          <cell r="G29" t="str">
            <v>0</v>
          </cell>
          <cell r="H29" t="str">
            <v>0</v>
          </cell>
          <cell r="J29">
            <v>0</v>
          </cell>
        </row>
        <row r="30">
          <cell r="D30" t="str">
            <v>05</v>
          </cell>
          <cell r="G30">
            <v>0</v>
          </cell>
          <cell r="H30">
            <v>6329200</v>
          </cell>
          <cell r="J30">
            <v>724</v>
          </cell>
        </row>
        <row r="31">
          <cell r="D31" t="str">
            <v>0</v>
          </cell>
          <cell r="G31" t="str">
            <v>0</v>
          </cell>
          <cell r="H31" t="str">
            <v>0</v>
          </cell>
          <cell r="J31">
            <v>0</v>
          </cell>
        </row>
        <row r="32">
          <cell r="D32" t="str">
            <v>0</v>
          </cell>
          <cell r="G32" t="str">
            <v>0</v>
          </cell>
          <cell r="H32" t="str">
            <v>0</v>
          </cell>
          <cell r="J32">
            <v>0</v>
          </cell>
        </row>
        <row r="33">
          <cell r="D33" t="str">
            <v>0</v>
          </cell>
          <cell r="G33" t="str">
            <v>0</v>
          </cell>
          <cell r="H33" t="str">
            <v>0</v>
          </cell>
          <cell r="J33">
            <v>0</v>
          </cell>
        </row>
        <row r="34">
          <cell r="D34" t="str">
            <v>0</v>
          </cell>
          <cell r="G34" t="str">
            <v>0</v>
          </cell>
          <cell r="H34" t="str">
            <v>0</v>
          </cell>
          <cell r="J34">
            <v>0</v>
          </cell>
        </row>
        <row r="35">
          <cell r="D35" t="str">
            <v>0</v>
          </cell>
          <cell r="G35" t="str">
            <v>0</v>
          </cell>
          <cell r="H35" t="str">
            <v>0</v>
          </cell>
          <cell r="J35">
            <v>0</v>
          </cell>
        </row>
        <row r="36">
          <cell r="D36" t="str">
            <v>04</v>
          </cell>
          <cell r="G36">
            <v>0</v>
          </cell>
          <cell r="H36">
            <v>165768</v>
          </cell>
          <cell r="J36">
            <v>750</v>
          </cell>
        </row>
        <row r="37">
          <cell r="D37" t="str">
            <v>0</v>
          </cell>
          <cell r="G37" t="str">
            <v>0</v>
          </cell>
          <cell r="H37" t="str">
            <v>0</v>
          </cell>
          <cell r="J37">
            <v>0</v>
          </cell>
        </row>
        <row r="38">
          <cell r="D38" t="str">
            <v>0</v>
          </cell>
          <cell r="G38" t="str">
            <v>0</v>
          </cell>
          <cell r="H38" t="str">
            <v>0</v>
          </cell>
          <cell r="J38">
            <v>0</v>
          </cell>
        </row>
        <row r="39">
          <cell r="D39" t="str">
            <v>0</v>
          </cell>
          <cell r="G39" t="str">
            <v>0</v>
          </cell>
          <cell r="H39" t="str">
            <v>0</v>
          </cell>
          <cell r="J39">
            <v>0</v>
          </cell>
        </row>
        <row r="40">
          <cell r="D40" t="str">
            <v>0</v>
          </cell>
          <cell r="G40" t="str">
            <v>0</v>
          </cell>
          <cell r="H40" t="str">
            <v>0</v>
          </cell>
          <cell r="J40">
            <v>0</v>
          </cell>
        </row>
        <row r="41">
          <cell r="D41" t="str">
            <v>0</v>
          </cell>
          <cell r="G41" t="str">
            <v>0</v>
          </cell>
          <cell r="H41" t="str">
            <v>0</v>
          </cell>
          <cell r="J41">
            <v>0</v>
          </cell>
        </row>
        <row r="42">
          <cell r="D42" t="str">
            <v>0</v>
          </cell>
          <cell r="G42" t="str">
            <v>0</v>
          </cell>
          <cell r="H42" t="str">
            <v>0</v>
          </cell>
          <cell r="J42">
            <v>0</v>
          </cell>
        </row>
        <row r="43">
          <cell r="D43" t="str">
            <v>0</v>
          </cell>
          <cell r="G43" t="str">
            <v>0</v>
          </cell>
          <cell r="H43" t="str">
            <v>0</v>
          </cell>
          <cell r="J43">
            <v>0</v>
          </cell>
        </row>
        <row r="44">
          <cell r="D44" t="str">
            <v>0</v>
          </cell>
          <cell r="G44" t="str">
            <v>0</v>
          </cell>
          <cell r="H44" t="str">
            <v>0</v>
          </cell>
          <cell r="J44">
            <v>0</v>
          </cell>
        </row>
        <row r="45">
          <cell r="D45" t="str">
            <v>0</v>
          </cell>
          <cell r="G45" t="str">
            <v>0</v>
          </cell>
          <cell r="H45" t="str">
            <v>0</v>
          </cell>
          <cell r="J45">
            <v>0</v>
          </cell>
        </row>
        <row r="46">
          <cell r="D46" t="str">
            <v>0</v>
          </cell>
          <cell r="G46" t="str">
            <v>0</v>
          </cell>
          <cell r="H46" t="str">
            <v>0</v>
          </cell>
          <cell r="J46">
            <v>0</v>
          </cell>
        </row>
        <row r="47">
          <cell r="D47" t="str">
            <v>0</v>
          </cell>
          <cell r="G47" t="str">
            <v>0</v>
          </cell>
          <cell r="H47" t="str">
            <v>0</v>
          </cell>
          <cell r="J47">
            <v>0</v>
          </cell>
        </row>
        <row r="48">
          <cell r="D48" t="str">
            <v>0</v>
          </cell>
          <cell r="G48" t="str">
            <v>0</v>
          </cell>
          <cell r="H48" t="str">
            <v>0</v>
          </cell>
          <cell r="J48">
            <v>0</v>
          </cell>
        </row>
        <row r="49">
          <cell r="D49" t="str">
            <v>0</v>
          </cell>
          <cell r="G49" t="str">
            <v>0</v>
          </cell>
          <cell r="H49" t="str">
            <v>0</v>
          </cell>
          <cell r="J49">
            <v>0</v>
          </cell>
        </row>
        <row r="50">
          <cell r="D50" t="str">
            <v>0</v>
          </cell>
          <cell r="G50" t="str">
            <v>0</v>
          </cell>
          <cell r="H50" t="str">
            <v>0</v>
          </cell>
          <cell r="J50">
            <v>0</v>
          </cell>
        </row>
        <row r="51">
          <cell r="D51" t="str">
            <v>0</v>
          </cell>
          <cell r="G51" t="str">
            <v>0</v>
          </cell>
          <cell r="H51" t="str">
            <v>0</v>
          </cell>
          <cell r="J51">
            <v>0</v>
          </cell>
        </row>
        <row r="52">
          <cell r="D52" t="str">
            <v>0</v>
          </cell>
          <cell r="G52" t="str">
            <v>0</v>
          </cell>
          <cell r="H52" t="str">
            <v>0</v>
          </cell>
          <cell r="J52">
            <v>0</v>
          </cell>
        </row>
        <row r="53">
          <cell r="D53" t="str">
            <v>0</v>
          </cell>
          <cell r="G53" t="str">
            <v>0</v>
          </cell>
          <cell r="H53" t="str">
            <v>0</v>
          </cell>
          <cell r="J53">
            <v>0</v>
          </cell>
        </row>
        <row r="54">
          <cell r="D54" t="str">
            <v>0</v>
          </cell>
          <cell r="G54" t="str">
            <v>0</v>
          </cell>
          <cell r="H54" t="str">
            <v>0</v>
          </cell>
          <cell r="J54">
            <v>0</v>
          </cell>
        </row>
        <row r="55">
          <cell r="D55" t="str">
            <v>0</v>
          </cell>
          <cell r="G55" t="str">
            <v>0</v>
          </cell>
          <cell r="H55" t="str">
            <v>0</v>
          </cell>
          <cell r="J55">
            <v>0</v>
          </cell>
        </row>
        <row r="56">
          <cell r="D56" t="str">
            <v>0</v>
          </cell>
          <cell r="G56" t="str">
            <v>0</v>
          </cell>
          <cell r="H56" t="str">
            <v>0</v>
          </cell>
          <cell r="J56">
            <v>0</v>
          </cell>
        </row>
        <row r="57">
          <cell r="D57" t="str">
            <v>0</v>
          </cell>
          <cell r="G57" t="str">
            <v>0</v>
          </cell>
          <cell r="H57" t="str">
            <v>0</v>
          </cell>
          <cell r="J57">
            <v>0</v>
          </cell>
        </row>
        <row r="58">
          <cell r="D58" t="str">
            <v>0</v>
          </cell>
          <cell r="G58" t="str">
            <v>0</v>
          </cell>
          <cell r="H58" t="str">
            <v>0</v>
          </cell>
          <cell r="J58">
            <v>0</v>
          </cell>
        </row>
        <row r="59">
          <cell r="D59" t="str">
            <v>0</v>
          </cell>
          <cell r="G59" t="str">
            <v>0</v>
          </cell>
          <cell r="H59" t="str">
            <v>0</v>
          </cell>
          <cell r="J59">
            <v>0</v>
          </cell>
        </row>
        <row r="60">
          <cell r="D60" t="str">
            <v>0</v>
          </cell>
          <cell r="G60" t="str">
            <v>0</v>
          </cell>
          <cell r="H60" t="str">
            <v>0</v>
          </cell>
          <cell r="J60">
            <v>0</v>
          </cell>
        </row>
        <row r="61">
          <cell r="D61" t="str">
            <v>0</v>
          </cell>
          <cell r="G61" t="str">
            <v>0</v>
          </cell>
          <cell r="H61" t="str">
            <v>0</v>
          </cell>
          <cell r="J61">
            <v>0</v>
          </cell>
        </row>
        <row r="62">
          <cell r="D62" t="str">
            <v>0</v>
          </cell>
          <cell r="G62" t="str">
            <v>0</v>
          </cell>
          <cell r="H62" t="str">
            <v>0</v>
          </cell>
          <cell r="J62">
            <v>0</v>
          </cell>
        </row>
        <row r="63">
          <cell r="D63" t="str">
            <v>0</v>
          </cell>
          <cell r="G63" t="str">
            <v>0</v>
          </cell>
          <cell r="H63" t="str">
            <v>0</v>
          </cell>
          <cell r="J63">
            <v>0</v>
          </cell>
        </row>
        <row r="64">
          <cell r="D64" t="str">
            <v>0</v>
          </cell>
          <cell r="G64" t="str">
            <v>0</v>
          </cell>
          <cell r="H64" t="str">
            <v>0</v>
          </cell>
          <cell r="J64">
            <v>0</v>
          </cell>
        </row>
        <row r="65">
          <cell r="D65" t="str">
            <v>0</v>
          </cell>
          <cell r="G65" t="str">
            <v>0</v>
          </cell>
          <cell r="H65" t="str">
            <v>0</v>
          </cell>
          <cell r="J65">
            <v>0</v>
          </cell>
        </row>
        <row r="66">
          <cell r="D66" t="str">
            <v>0</v>
          </cell>
          <cell r="G66" t="str">
            <v>0</v>
          </cell>
          <cell r="H66" t="str">
            <v>0</v>
          </cell>
          <cell r="J66">
            <v>0</v>
          </cell>
        </row>
        <row r="67">
          <cell r="D67" t="str">
            <v>0</v>
          </cell>
          <cell r="G67" t="str">
            <v>0</v>
          </cell>
          <cell r="H67" t="str">
            <v>0</v>
          </cell>
          <cell r="J67">
            <v>0</v>
          </cell>
        </row>
        <row r="68">
          <cell r="D68" t="str">
            <v>0</v>
          </cell>
          <cell r="G68" t="str">
            <v>0</v>
          </cell>
          <cell r="H68" t="str">
            <v>0</v>
          </cell>
          <cell r="J68">
            <v>0</v>
          </cell>
        </row>
        <row r="69">
          <cell r="D69" t="str">
            <v>0</v>
          </cell>
          <cell r="G69" t="str">
            <v>0</v>
          </cell>
          <cell r="H69" t="str">
            <v>0</v>
          </cell>
          <cell r="J69">
            <v>0</v>
          </cell>
        </row>
        <row r="70">
          <cell r="D70" t="str">
            <v>0</v>
          </cell>
          <cell r="G70" t="str">
            <v>0</v>
          </cell>
          <cell r="H70" t="str">
            <v>0</v>
          </cell>
          <cell r="J70">
            <v>0</v>
          </cell>
        </row>
        <row r="71">
          <cell r="D71" t="str">
            <v>0</v>
          </cell>
          <cell r="G71" t="str">
            <v>0</v>
          </cell>
          <cell r="H71" t="str">
            <v>0</v>
          </cell>
          <cell r="J71">
            <v>0</v>
          </cell>
        </row>
        <row r="72">
          <cell r="D72" t="str">
            <v>0</v>
          </cell>
          <cell r="G72" t="str">
            <v>0</v>
          </cell>
          <cell r="H72" t="str">
            <v>0</v>
          </cell>
          <cell r="J72">
            <v>0</v>
          </cell>
        </row>
        <row r="73">
          <cell r="D73" t="str">
            <v>0</v>
          </cell>
          <cell r="G73" t="str">
            <v>0</v>
          </cell>
          <cell r="H73" t="str">
            <v>0</v>
          </cell>
          <cell r="J73">
            <v>0</v>
          </cell>
        </row>
        <row r="74">
          <cell r="D74" t="str">
            <v>0</v>
          </cell>
          <cell r="G74" t="str">
            <v>0</v>
          </cell>
          <cell r="H74" t="str">
            <v>0</v>
          </cell>
          <cell r="J74">
            <v>0</v>
          </cell>
        </row>
        <row r="75">
          <cell r="D75" t="str">
            <v>0</v>
          </cell>
          <cell r="G75" t="str">
            <v>0</v>
          </cell>
          <cell r="H75" t="str">
            <v>0</v>
          </cell>
          <cell r="J75">
            <v>0</v>
          </cell>
        </row>
        <row r="76">
          <cell r="D76" t="str">
            <v>0</v>
          </cell>
          <cell r="G76" t="str">
            <v>0</v>
          </cell>
          <cell r="H76" t="str">
            <v>0</v>
          </cell>
          <cell r="J76">
            <v>0</v>
          </cell>
        </row>
        <row r="77">
          <cell r="D77" t="str">
            <v>0</v>
          </cell>
          <cell r="G77" t="str">
            <v>0</v>
          </cell>
          <cell r="H77" t="str">
            <v>0</v>
          </cell>
          <cell r="J77">
            <v>0</v>
          </cell>
        </row>
        <row r="78">
          <cell r="D78" t="str">
            <v>0</v>
          </cell>
          <cell r="G78" t="str">
            <v>0</v>
          </cell>
          <cell r="H78" t="str">
            <v>0</v>
          </cell>
          <cell r="J78">
            <v>0</v>
          </cell>
        </row>
        <row r="79">
          <cell r="D79" t="str">
            <v>0</v>
          </cell>
          <cell r="G79" t="str">
            <v>0</v>
          </cell>
          <cell r="H79" t="str">
            <v>0</v>
          </cell>
          <cell r="J79">
            <v>0</v>
          </cell>
        </row>
        <row r="80">
          <cell r="D80" t="str">
            <v>0</v>
          </cell>
          <cell r="G80" t="str">
            <v>0</v>
          </cell>
          <cell r="H80" t="str">
            <v>0</v>
          </cell>
          <cell r="J80">
            <v>0</v>
          </cell>
        </row>
        <row r="81">
          <cell r="D81" t="str">
            <v>0</v>
          </cell>
          <cell r="G81" t="str">
            <v>0</v>
          </cell>
          <cell r="H81" t="str">
            <v>0</v>
          </cell>
          <cell r="J81">
            <v>0</v>
          </cell>
        </row>
        <row r="82">
          <cell r="D82" t="str">
            <v>0</v>
          </cell>
          <cell r="G82" t="str">
            <v>0</v>
          </cell>
          <cell r="H82" t="str">
            <v>0</v>
          </cell>
          <cell r="J82">
            <v>0</v>
          </cell>
        </row>
        <row r="83">
          <cell r="D83" t="str">
            <v>0</v>
          </cell>
          <cell r="G83" t="str">
            <v>0</v>
          </cell>
          <cell r="H83" t="str">
            <v>0</v>
          </cell>
          <cell r="J83">
            <v>0</v>
          </cell>
        </row>
        <row r="84">
          <cell r="D84" t="str">
            <v>0</v>
          </cell>
          <cell r="G84" t="str">
            <v>0</v>
          </cell>
          <cell r="H84" t="str">
            <v>0</v>
          </cell>
          <cell r="J84">
            <v>0</v>
          </cell>
        </row>
        <row r="85">
          <cell r="D85" t="str">
            <v>0</v>
          </cell>
          <cell r="G85" t="str">
            <v>0</v>
          </cell>
          <cell r="H85" t="str">
            <v>0</v>
          </cell>
          <cell r="J85">
            <v>0</v>
          </cell>
        </row>
        <row r="86">
          <cell r="D86" t="str">
            <v>0</v>
          </cell>
          <cell r="G86" t="str">
            <v>0</v>
          </cell>
          <cell r="H86" t="str">
            <v>0</v>
          </cell>
          <cell r="J86">
            <v>0</v>
          </cell>
        </row>
        <row r="87">
          <cell r="D87" t="str">
            <v>0</v>
          </cell>
          <cell r="G87" t="str">
            <v>0</v>
          </cell>
          <cell r="H87" t="str">
            <v>0</v>
          </cell>
          <cell r="J87">
            <v>0</v>
          </cell>
        </row>
        <row r="88">
          <cell r="D88" t="str">
            <v>0</v>
          </cell>
          <cell r="G88" t="str">
            <v>0</v>
          </cell>
          <cell r="H88" t="str">
            <v>0</v>
          </cell>
          <cell r="J88">
            <v>0</v>
          </cell>
        </row>
        <row r="89">
          <cell r="D89" t="str">
            <v>0</v>
          </cell>
          <cell r="G89" t="str">
            <v>0</v>
          </cell>
          <cell r="H89" t="str">
            <v>0</v>
          </cell>
          <cell r="J89">
            <v>0</v>
          </cell>
        </row>
        <row r="90">
          <cell r="D90" t="str">
            <v>0</v>
          </cell>
          <cell r="G90" t="str">
            <v>0</v>
          </cell>
          <cell r="H90" t="str">
            <v>0</v>
          </cell>
          <cell r="J90">
            <v>0</v>
          </cell>
        </row>
        <row r="91">
          <cell r="D91" t="str">
            <v>0</v>
          </cell>
          <cell r="G91" t="str">
            <v>0</v>
          </cell>
          <cell r="H91" t="str">
            <v>0</v>
          </cell>
          <cell r="J91">
            <v>0</v>
          </cell>
        </row>
        <row r="92">
          <cell r="D92" t="str">
            <v>0</v>
          </cell>
          <cell r="G92" t="str">
            <v>0</v>
          </cell>
          <cell r="H92" t="str">
            <v>0</v>
          </cell>
          <cell r="J92">
            <v>0</v>
          </cell>
        </row>
        <row r="93">
          <cell r="D93" t="str">
            <v>0</v>
          </cell>
          <cell r="G93" t="str">
            <v>0</v>
          </cell>
          <cell r="H93" t="str">
            <v>0</v>
          </cell>
          <cell r="J93">
            <v>0</v>
          </cell>
        </row>
        <row r="94">
          <cell r="D94" t="str">
            <v>0</v>
          </cell>
          <cell r="G94" t="str">
            <v>0</v>
          </cell>
          <cell r="H94" t="str">
            <v>0</v>
          </cell>
          <cell r="J94">
            <v>0</v>
          </cell>
        </row>
        <row r="95">
          <cell r="D95" t="str">
            <v>0</v>
          </cell>
          <cell r="G95" t="str">
            <v>0</v>
          </cell>
          <cell r="H95" t="str">
            <v>0</v>
          </cell>
          <cell r="J95">
            <v>0</v>
          </cell>
        </row>
        <row r="96">
          <cell r="D96" t="str">
            <v>0</v>
          </cell>
          <cell r="G96" t="str">
            <v>0</v>
          </cell>
          <cell r="H96" t="str">
            <v>0</v>
          </cell>
          <cell r="J96">
            <v>0</v>
          </cell>
        </row>
        <row r="97">
          <cell r="D97" t="str">
            <v>0</v>
          </cell>
          <cell r="G97" t="str">
            <v>0</v>
          </cell>
          <cell r="H97" t="str">
            <v>0</v>
          </cell>
          <cell r="J97">
            <v>0</v>
          </cell>
        </row>
        <row r="98">
          <cell r="D98" t="str">
            <v>0</v>
          </cell>
          <cell r="G98" t="str">
            <v>0</v>
          </cell>
          <cell r="H98" t="str">
            <v>0</v>
          </cell>
          <cell r="J98">
            <v>0</v>
          </cell>
        </row>
        <row r="99">
          <cell r="D99" t="str">
            <v>0</v>
          </cell>
          <cell r="G99" t="str">
            <v>0</v>
          </cell>
          <cell r="H99" t="str">
            <v>0</v>
          </cell>
          <cell r="J99">
            <v>0</v>
          </cell>
        </row>
        <row r="100">
          <cell r="D100" t="str">
            <v>0</v>
          </cell>
          <cell r="G100" t="str">
            <v>0</v>
          </cell>
          <cell r="H100" t="str">
            <v>0</v>
          </cell>
          <cell r="J100">
            <v>0</v>
          </cell>
        </row>
        <row r="101">
          <cell r="D101" t="str">
            <v>0</v>
          </cell>
          <cell r="G101" t="str">
            <v>0</v>
          </cell>
          <cell r="H101" t="str">
            <v>0</v>
          </cell>
          <cell r="J101">
            <v>0</v>
          </cell>
        </row>
        <row r="102">
          <cell r="D102" t="str">
            <v>0</v>
          </cell>
          <cell r="G102" t="str">
            <v>0</v>
          </cell>
          <cell r="H102" t="str">
            <v>0</v>
          </cell>
          <cell r="J102">
            <v>0</v>
          </cell>
        </row>
        <row r="103">
          <cell r="D103" t="str">
            <v>0</v>
          </cell>
          <cell r="G103" t="str">
            <v>0</v>
          </cell>
          <cell r="H103" t="str">
            <v>0</v>
          </cell>
          <cell r="J103">
            <v>0</v>
          </cell>
        </row>
        <row r="104">
          <cell r="D104" t="str">
            <v>0</v>
          </cell>
          <cell r="G104" t="str">
            <v>0</v>
          </cell>
          <cell r="H104" t="str">
            <v>0</v>
          </cell>
          <cell r="J104">
            <v>0</v>
          </cell>
        </row>
        <row r="105">
          <cell r="D105" t="str">
            <v>0</v>
          </cell>
          <cell r="G105" t="str">
            <v>0</v>
          </cell>
          <cell r="H105" t="str">
            <v>0</v>
          </cell>
          <cell r="J105">
            <v>0</v>
          </cell>
        </row>
        <row r="106">
          <cell r="D106" t="str">
            <v>0</v>
          </cell>
          <cell r="G106" t="str">
            <v>0</v>
          </cell>
          <cell r="H106" t="str">
            <v>0</v>
          </cell>
          <cell r="J106">
            <v>0</v>
          </cell>
        </row>
        <row r="107">
          <cell r="D107" t="str">
            <v>0</v>
          </cell>
          <cell r="G107" t="str">
            <v>0</v>
          </cell>
          <cell r="H107" t="str">
            <v>0</v>
          </cell>
          <cell r="J107">
            <v>0</v>
          </cell>
        </row>
        <row r="108">
          <cell r="D108" t="str">
            <v>0</v>
          </cell>
          <cell r="G108" t="str">
            <v>0</v>
          </cell>
          <cell r="H108" t="str">
            <v>0</v>
          </cell>
          <cell r="J108">
            <v>0</v>
          </cell>
        </row>
        <row r="109">
          <cell r="D109" t="str">
            <v>0</v>
          </cell>
          <cell r="G109" t="str">
            <v>0</v>
          </cell>
          <cell r="H109" t="str">
            <v>0</v>
          </cell>
          <cell r="J109">
            <v>0</v>
          </cell>
        </row>
        <row r="110">
          <cell r="D110" t="str">
            <v>0</v>
          </cell>
          <cell r="G110" t="str">
            <v>0</v>
          </cell>
          <cell r="H110" t="str">
            <v>0</v>
          </cell>
          <cell r="J110">
            <v>0</v>
          </cell>
        </row>
        <row r="111">
          <cell r="D111" t="str">
            <v>0</v>
          </cell>
          <cell r="G111" t="str">
            <v>0</v>
          </cell>
          <cell r="H111" t="str">
            <v>0</v>
          </cell>
          <cell r="J111">
            <v>0</v>
          </cell>
        </row>
        <row r="112">
          <cell r="D112" t="str">
            <v>0</v>
          </cell>
          <cell r="G112" t="str">
            <v>0</v>
          </cell>
          <cell r="H112" t="str">
            <v>0</v>
          </cell>
          <cell r="J112">
            <v>0</v>
          </cell>
        </row>
        <row r="113">
          <cell r="D113" t="str">
            <v>0</v>
          </cell>
          <cell r="G113" t="str">
            <v>0</v>
          </cell>
          <cell r="H113" t="str">
            <v>0</v>
          </cell>
          <cell r="J113">
            <v>0</v>
          </cell>
        </row>
        <row r="114">
          <cell r="D114" t="str">
            <v>0</v>
          </cell>
          <cell r="G114" t="str">
            <v>0</v>
          </cell>
          <cell r="H114" t="str">
            <v>0</v>
          </cell>
          <cell r="J114">
            <v>0</v>
          </cell>
        </row>
        <row r="115">
          <cell r="D115" t="str">
            <v>0</v>
          </cell>
          <cell r="G115" t="str">
            <v>0</v>
          </cell>
          <cell r="H115" t="str">
            <v>0</v>
          </cell>
          <cell r="J115">
            <v>0</v>
          </cell>
        </row>
        <row r="116">
          <cell r="D116" t="str">
            <v>0</v>
          </cell>
          <cell r="G116" t="str">
            <v>0</v>
          </cell>
          <cell r="H116" t="str">
            <v>0</v>
          </cell>
          <cell r="J116">
            <v>0</v>
          </cell>
        </row>
        <row r="117">
          <cell r="D117" t="str">
            <v>0</v>
          </cell>
          <cell r="G117" t="str">
            <v>0</v>
          </cell>
          <cell r="H117" t="str">
            <v>0</v>
          </cell>
          <cell r="J117">
            <v>0</v>
          </cell>
        </row>
        <row r="118">
          <cell r="D118" t="str">
            <v>0</v>
          </cell>
          <cell r="G118" t="str">
            <v>0</v>
          </cell>
          <cell r="H118" t="str">
            <v>0</v>
          </cell>
          <cell r="J118">
            <v>0</v>
          </cell>
        </row>
        <row r="119">
          <cell r="D119" t="str">
            <v>04</v>
          </cell>
          <cell r="G119">
            <v>0</v>
          </cell>
          <cell r="H119">
            <v>30186660</v>
          </cell>
          <cell r="J119">
            <v>721</v>
          </cell>
        </row>
        <row r="120">
          <cell r="D120" t="str">
            <v>0</v>
          </cell>
          <cell r="G120" t="str">
            <v>0</v>
          </cell>
          <cell r="H120" t="str">
            <v>0</v>
          </cell>
          <cell r="J120">
            <v>0</v>
          </cell>
        </row>
        <row r="121">
          <cell r="D121" t="str">
            <v>07</v>
          </cell>
          <cell r="G121">
            <v>2127.6</v>
          </cell>
          <cell r="H121">
            <v>2467137</v>
          </cell>
          <cell r="J121">
            <v>723</v>
          </cell>
        </row>
        <row r="122">
          <cell r="D122" t="str">
            <v>0</v>
          </cell>
          <cell r="G122" t="str">
            <v>0</v>
          </cell>
          <cell r="H122" t="str">
            <v>0</v>
          </cell>
          <cell r="J122">
            <v>0</v>
          </cell>
        </row>
        <row r="123">
          <cell r="D123" t="str">
            <v>0</v>
          </cell>
          <cell r="G123" t="str">
            <v>0</v>
          </cell>
          <cell r="H123" t="str">
            <v>0</v>
          </cell>
          <cell r="J123">
            <v>0</v>
          </cell>
        </row>
        <row r="124">
          <cell r="D124" t="str">
            <v>0</v>
          </cell>
          <cell r="G124" t="str">
            <v>0</v>
          </cell>
          <cell r="H124" t="str">
            <v>0</v>
          </cell>
          <cell r="J124">
            <v>0</v>
          </cell>
        </row>
        <row r="125">
          <cell r="D125" t="str">
            <v>0</v>
          </cell>
          <cell r="G125" t="str">
            <v>0</v>
          </cell>
          <cell r="H125" t="str">
            <v>0</v>
          </cell>
          <cell r="J125">
            <v>0</v>
          </cell>
        </row>
        <row r="126">
          <cell r="D126" t="str">
            <v>0</v>
          </cell>
          <cell r="G126" t="str">
            <v>0</v>
          </cell>
          <cell r="H126" t="str">
            <v>0</v>
          </cell>
          <cell r="J126">
            <v>0</v>
          </cell>
        </row>
        <row r="127">
          <cell r="D127" t="str">
            <v>0</v>
          </cell>
          <cell r="G127" t="str">
            <v>0</v>
          </cell>
          <cell r="H127" t="str">
            <v>0</v>
          </cell>
          <cell r="J127">
            <v>0</v>
          </cell>
        </row>
        <row r="128">
          <cell r="D128" t="str">
            <v>0</v>
          </cell>
          <cell r="G128" t="str">
            <v>0</v>
          </cell>
          <cell r="H128" t="str">
            <v>0</v>
          </cell>
          <cell r="J128">
            <v>0</v>
          </cell>
        </row>
        <row r="129">
          <cell r="D129" t="str">
            <v>0</v>
          </cell>
          <cell r="G129" t="str">
            <v>0</v>
          </cell>
          <cell r="H129" t="str">
            <v>0</v>
          </cell>
          <cell r="J129">
            <v>0</v>
          </cell>
        </row>
        <row r="130">
          <cell r="D130" t="str">
            <v>0</v>
          </cell>
          <cell r="G130" t="str">
            <v>0</v>
          </cell>
          <cell r="H130" t="str">
            <v>0</v>
          </cell>
          <cell r="J130">
            <v>0</v>
          </cell>
        </row>
        <row r="131">
          <cell r="D131" t="str">
            <v>0</v>
          </cell>
          <cell r="G131" t="str">
            <v>0</v>
          </cell>
          <cell r="H131" t="str">
            <v>0</v>
          </cell>
          <cell r="J131">
            <v>0</v>
          </cell>
        </row>
        <row r="132">
          <cell r="D132" t="str">
            <v>04</v>
          </cell>
          <cell r="G132">
            <v>0</v>
          </cell>
          <cell r="H132">
            <v>3775749</v>
          </cell>
          <cell r="J132">
            <v>726</v>
          </cell>
        </row>
        <row r="133">
          <cell r="D133" t="str">
            <v>0</v>
          </cell>
          <cell r="G133" t="str">
            <v>0</v>
          </cell>
          <cell r="H133" t="str">
            <v>0</v>
          </cell>
          <cell r="J133">
            <v>0</v>
          </cell>
        </row>
        <row r="134">
          <cell r="D134" t="str">
            <v>0</v>
          </cell>
          <cell r="G134" t="str">
            <v>0</v>
          </cell>
          <cell r="H134" t="str">
            <v>0</v>
          </cell>
          <cell r="J134">
            <v>0</v>
          </cell>
        </row>
        <row r="135">
          <cell r="D135" t="str">
            <v>0</v>
          </cell>
          <cell r="G135" t="str">
            <v>0</v>
          </cell>
          <cell r="H135" t="str">
            <v>0</v>
          </cell>
          <cell r="J135">
            <v>0</v>
          </cell>
        </row>
        <row r="136">
          <cell r="D136" t="str">
            <v>0</v>
          </cell>
          <cell r="G136" t="str">
            <v>0</v>
          </cell>
          <cell r="H136" t="str">
            <v>0</v>
          </cell>
          <cell r="J136">
            <v>0</v>
          </cell>
        </row>
        <row r="137">
          <cell r="D137" t="str">
            <v>0</v>
          </cell>
          <cell r="G137" t="str">
            <v>0</v>
          </cell>
          <cell r="H137" t="str">
            <v>0</v>
          </cell>
          <cell r="J137">
            <v>0</v>
          </cell>
        </row>
        <row r="138">
          <cell r="D138" t="str">
            <v>0</v>
          </cell>
          <cell r="G138" t="str">
            <v>0</v>
          </cell>
          <cell r="H138" t="str">
            <v>0</v>
          </cell>
          <cell r="J138">
            <v>0</v>
          </cell>
        </row>
        <row r="139">
          <cell r="D139" t="str">
            <v>0</v>
          </cell>
          <cell r="G139" t="str">
            <v>0</v>
          </cell>
          <cell r="H139" t="str">
            <v>0</v>
          </cell>
          <cell r="J139">
            <v>0</v>
          </cell>
        </row>
        <row r="140">
          <cell r="D140" t="str">
            <v>0</v>
          </cell>
          <cell r="G140" t="str">
            <v>0</v>
          </cell>
          <cell r="H140" t="str">
            <v>0</v>
          </cell>
          <cell r="J140">
            <v>0</v>
          </cell>
        </row>
        <row r="141">
          <cell r="D141" t="str">
            <v>0</v>
          </cell>
          <cell r="G141" t="str">
            <v>0</v>
          </cell>
          <cell r="H141" t="str">
            <v>0</v>
          </cell>
          <cell r="J141">
            <v>0</v>
          </cell>
        </row>
        <row r="142">
          <cell r="D142" t="str">
            <v>0</v>
          </cell>
          <cell r="G142" t="str">
            <v>0</v>
          </cell>
          <cell r="H142" t="str">
            <v>0</v>
          </cell>
          <cell r="J142">
            <v>0</v>
          </cell>
        </row>
        <row r="143">
          <cell r="D143" t="str">
            <v>0</v>
          </cell>
          <cell r="G143" t="str">
            <v>0</v>
          </cell>
          <cell r="H143" t="str">
            <v>0</v>
          </cell>
          <cell r="J143">
            <v>0</v>
          </cell>
        </row>
        <row r="144">
          <cell r="D144" t="str">
            <v>0</v>
          </cell>
          <cell r="G144" t="str">
            <v>0</v>
          </cell>
          <cell r="H144" t="str">
            <v>0</v>
          </cell>
          <cell r="J144">
            <v>0</v>
          </cell>
        </row>
        <row r="145">
          <cell r="D145" t="str">
            <v>0</v>
          </cell>
          <cell r="G145" t="str">
            <v>0</v>
          </cell>
          <cell r="H145" t="str">
            <v>0</v>
          </cell>
          <cell r="J145">
            <v>0</v>
          </cell>
        </row>
        <row r="146">
          <cell r="D146" t="str">
            <v>0</v>
          </cell>
          <cell r="G146" t="str">
            <v>0</v>
          </cell>
          <cell r="H146" t="str">
            <v>0</v>
          </cell>
          <cell r="J146">
            <v>0</v>
          </cell>
        </row>
        <row r="147">
          <cell r="D147" t="str">
            <v>0</v>
          </cell>
          <cell r="G147" t="str">
            <v>0</v>
          </cell>
          <cell r="H147" t="str">
            <v>0</v>
          </cell>
          <cell r="J147">
            <v>0</v>
          </cell>
        </row>
        <row r="148">
          <cell r="D148" t="str">
            <v>0</v>
          </cell>
          <cell r="G148" t="str">
            <v>0</v>
          </cell>
          <cell r="H148" t="str">
            <v>0</v>
          </cell>
          <cell r="J148">
            <v>0</v>
          </cell>
        </row>
        <row r="149">
          <cell r="D149" t="str">
            <v>0</v>
          </cell>
          <cell r="G149" t="str">
            <v>0</v>
          </cell>
          <cell r="H149" t="str">
            <v>0</v>
          </cell>
          <cell r="J149">
            <v>0</v>
          </cell>
        </row>
        <row r="150">
          <cell r="D150" t="str">
            <v>0</v>
          </cell>
          <cell r="G150" t="str">
            <v>0</v>
          </cell>
          <cell r="H150" t="str">
            <v>0</v>
          </cell>
          <cell r="J150">
            <v>0</v>
          </cell>
        </row>
        <row r="151">
          <cell r="D151" t="str">
            <v>0</v>
          </cell>
          <cell r="G151" t="str">
            <v>0</v>
          </cell>
          <cell r="H151" t="str">
            <v>0</v>
          </cell>
          <cell r="J151">
            <v>0</v>
          </cell>
        </row>
        <row r="152">
          <cell r="D152" t="str">
            <v>0</v>
          </cell>
          <cell r="G152" t="str">
            <v>0</v>
          </cell>
          <cell r="H152" t="str">
            <v>0</v>
          </cell>
          <cell r="J152">
            <v>0</v>
          </cell>
        </row>
        <row r="153">
          <cell r="D153" t="str">
            <v>0</v>
          </cell>
          <cell r="G153" t="str">
            <v>0</v>
          </cell>
          <cell r="H153" t="str">
            <v>0</v>
          </cell>
          <cell r="J153">
            <v>0</v>
          </cell>
        </row>
        <row r="154">
          <cell r="D154" t="str">
            <v>0</v>
          </cell>
          <cell r="G154" t="str">
            <v>0</v>
          </cell>
          <cell r="H154" t="str">
            <v>0</v>
          </cell>
          <cell r="J154">
            <v>0</v>
          </cell>
        </row>
        <row r="155">
          <cell r="D155" t="str">
            <v>0</v>
          </cell>
          <cell r="G155" t="str">
            <v>0</v>
          </cell>
          <cell r="H155" t="str">
            <v>0</v>
          </cell>
          <cell r="J155">
            <v>0</v>
          </cell>
        </row>
        <row r="156">
          <cell r="D156" t="str">
            <v>0</v>
          </cell>
          <cell r="G156" t="str">
            <v>0</v>
          </cell>
          <cell r="H156" t="str">
            <v>0</v>
          </cell>
          <cell r="J156">
            <v>0</v>
          </cell>
        </row>
        <row r="157">
          <cell r="D157" t="str">
            <v>0</v>
          </cell>
          <cell r="G157" t="str">
            <v>0</v>
          </cell>
          <cell r="H157" t="str">
            <v>0</v>
          </cell>
          <cell r="J157">
            <v>0</v>
          </cell>
        </row>
        <row r="158">
          <cell r="D158" t="str">
            <v>04</v>
          </cell>
          <cell r="G158">
            <v>0</v>
          </cell>
          <cell r="H158">
            <v>26867</v>
          </cell>
          <cell r="J158">
            <v>755</v>
          </cell>
        </row>
        <row r="159">
          <cell r="D159" t="str">
            <v>0</v>
          </cell>
          <cell r="G159" t="str">
            <v>0</v>
          </cell>
          <cell r="H159" t="str">
            <v>0</v>
          </cell>
          <cell r="J159">
            <v>0</v>
          </cell>
        </row>
        <row r="160">
          <cell r="D160" t="str">
            <v>0</v>
          </cell>
          <cell r="G160" t="str">
            <v>0</v>
          </cell>
          <cell r="H160" t="str">
            <v>0</v>
          </cell>
          <cell r="J160">
            <v>0</v>
          </cell>
        </row>
        <row r="161">
          <cell r="D161" t="str">
            <v>0</v>
          </cell>
          <cell r="G161" t="str">
            <v>0</v>
          </cell>
          <cell r="H161" t="str">
            <v>0</v>
          </cell>
          <cell r="J161">
            <v>0</v>
          </cell>
        </row>
        <row r="162">
          <cell r="D162" t="str">
            <v>0</v>
          </cell>
          <cell r="G162" t="str">
            <v>0</v>
          </cell>
          <cell r="H162" t="str">
            <v>0</v>
          </cell>
          <cell r="J162">
            <v>0</v>
          </cell>
        </row>
        <row r="163">
          <cell r="D163" t="str">
            <v>0</v>
          </cell>
          <cell r="G163" t="str">
            <v>0</v>
          </cell>
          <cell r="H163" t="str">
            <v>0</v>
          </cell>
          <cell r="J163">
            <v>0</v>
          </cell>
        </row>
        <row r="164">
          <cell r="D164" t="str">
            <v>0</v>
          </cell>
          <cell r="G164" t="str">
            <v>0</v>
          </cell>
          <cell r="H164" t="str">
            <v>0</v>
          </cell>
          <cell r="J164">
            <v>0</v>
          </cell>
        </row>
        <row r="165">
          <cell r="D165" t="str">
            <v>0</v>
          </cell>
          <cell r="G165" t="str">
            <v>0</v>
          </cell>
          <cell r="H165" t="str">
            <v>0</v>
          </cell>
          <cell r="J165">
            <v>0</v>
          </cell>
        </row>
        <row r="166">
          <cell r="D166" t="str">
            <v>0</v>
          </cell>
          <cell r="G166" t="str">
            <v>0</v>
          </cell>
          <cell r="H166" t="str">
            <v>0</v>
          </cell>
          <cell r="J166">
            <v>0</v>
          </cell>
        </row>
        <row r="167">
          <cell r="D167" t="str">
            <v>0</v>
          </cell>
          <cell r="G167" t="str">
            <v>0</v>
          </cell>
          <cell r="H167" t="str">
            <v>0</v>
          </cell>
          <cell r="J167">
            <v>0</v>
          </cell>
        </row>
        <row r="168">
          <cell r="D168" t="str">
            <v>0</v>
          </cell>
          <cell r="G168" t="str">
            <v>0</v>
          </cell>
          <cell r="H168" t="str">
            <v>0</v>
          </cell>
          <cell r="J168">
            <v>0</v>
          </cell>
        </row>
        <row r="169">
          <cell r="D169" t="str">
            <v>0</v>
          </cell>
          <cell r="G169" t="str">
            <v>0</v>
          </cell>
          <cell r="H169" t="str">
            <v>0</v>
          </cell>
          <cell r="J169">
            <v>0</v>
          </cell>
        </row>
        <row r="170">
          <cell r="D170" t="str">
            <v>05</v>
          </cell>
          <cell r="G170">
            <v>0</v>
          </cell>
          <cell r="H170">
            <v>9075132</v>
          </cell>
          <cell r="J170">
            <v>726</v>
          </cell>
        </row>
        <row r="171">
          <cell r="D171" t="str">
            <v>0</v>
          </cell>
          <cell r="G171" t="str">
            <v>0</v>
          </cell>
          <cell r="H171" t="str">
            <v>0</v>
          </cell>
          <cell r="J171">
            <v>0</v>
          </cell>
        </row>
        <row r="172">
          <cell r="D172" t="str">
            <v>0</v>
          </cell>
          <cell r="G172" t="str">
            <v>0</v>
          </cell>
          <cell r="H172" t="str">
            <v>0</v>
          </cell>
          <cell r="J172">
            <v>0</v>
          </cell>
        </row>
        <row r="173">
          <cell r="D173" t="str">
            <v>0</v>
          </cell>
          <cell r="G173" t="str">
            <v>0</v>
          </cell>
          <cell r="H173" t="str">
            <v>0</v>
          </cell>
          <cell r="J173">
            <v>0</v>
          </cell>
        </row>
        <row r="174">
          <cell r="D174" t="str">
            <v>0</v>
          </cell>
          <cell r="G174" t="str">
            <v>0</v>
          </cell>
          <cell r="H174" t="str">
            <v>0</v>
          </cell>
          <cell r="J174">
            <v>0</v>
          </cell>
        </row>
        <row r="175">
          <cell r="D175" t="str">
            <v>0</v>
          </cell>
          <cell r="G175" t="str">
            <v>0</v>
          </cell>
          <cell r="H175" t="str">
            <v>0</v>
          </cell>
          <cell r="J175">
            <v>0</v>
          </cell>
        </row>
        <row r="176">
          <cell r="D176" t="str">
            <v>08</v>
          </cell>
          <cell r="G176">
            <v>323.39</v>
          </cell>
          <cell r="H176">
            <v>493728</v>
          </cell>
          <cell r="J176">
            <v>721</v>
          </cell>
        </row>
        <row r="177">
          <cell r="D177" t="str">
            <v>0</v>
          </cell>
          <cell r="G177" t="str">
            <v>0</v>
          </cell>
          <cell r="H177" t="str">
            <v>0</v>
          </cell>
          <cell r="J177">
            <v>0</v>
          </cell>
        </row>
        <row r="178">
          <cell r="D178" t="str">
            <v>0</v>
          </cell>
          <cell r="G178" t="str">
            <v>0</v>
          </cell>
          <cell r="H178" t="str">
            <v>0</v>
          </cell>
          <cell r="J178">
            <v>0</v>
          </cell>
        </row>
        <row r="179">
          <cell r="D179" t="str">
            <v>0</v>
          </cell>
          <cell r="G179" t="str">
            <v>0</v>
          </cell>
          <cell r="H179" t="str">
            <v>0</v>
          </cell>
          <cell r="J179">
            <v>0</v>
          </cell>
        </row>
        <row r="180">
          <cell r="D180" t="str">
            <v>0</v>
          </cell>
          <cell r="G180" t="str">
            <v>0</v>
          </cell>
          <cell r="H180" t="str">
            <v>0</v>
          </cell>
          <cell r="J180">
            <v>0</v>
          </cell>
        </row>
        <row r="181">
          <cell r="D181" t="str">
            <v>0</v>
          </cell>
          <cell r="G181" t="str">
            <v>0</v>
          </cell>
          <cell r="H181" t="str">
            <v>0</v>
          </cell>
          <cell r="J181">
            <v>0</v>
          </cell>
        </row>
        <row r="182">
          <cell r="D182" t="str">
            <v>0</v>
          </cell>
          <cell r="G182" t="str">
            <v>0</v>
          </cell>
          <cell r="H182" t="str">
            <v>0</v>
          </cell>
          <cell r="J182">
            <v>0</v>
          </cell>
        </row>
        <row r="183">
          <cell r="D183" t="str">
            <v>0</v>
          </cell>
          <cell r="G183" t="str">
            <v>0</v>
          </cell>
          <cell r="H183" t="str">
            <v>0</v>
          </cell>
          <cell r="J183">
            <v>0</v>
          </cell>
        </row>
        <row r="184">
          <cell r="D184" t="str">
            <v>04</v>
          </cell>
          <cell r="G184">
            <v>0.65</v>
          </cell>
          <cell r="H184">
            <v>1625</v>
          </cell>
          <cell r="J184">
            <v>742</v>
          </cell>
        </row>
        <row r="185">
          <cell r="D185" t="str">
            <v>0</v>
          </cell>
          <cell r="G185" t="str">
            <v>0</v>
          </cell>
          <cell r="H185" t="str">
            <v>0</v>
          </cell>
          <cell r="J185">
            <v>0</v>
          </cell>
        </row>
        <row r="186">
          <cell r="D186" t="str">
            <v>0</v>
          </cell>
          <cell r="G186" t="str">
            <v>0</v>
          </cell>
          <cell r="H186" t="str">
            <v>0</v>
          </cell>
          <cell r="J186">
            <v>0</v>
          </cell>
        </row>
        <row r="187">
          <cell r="D187" t="str">
            <v>0</v>
          </cell>
          <cell r="G187" t="str">
            <v>0</v>
          </cell>
          <cell r="H187" t="str">
            <v>0</v>
          </cell>
          <cell r="J187">
            <v>0</v>
          </cell>
        </row>
        <row r="188">
          <cell r="D188" t="str">
            <v>0</v>
          </cell>
          <cell r="G188" t="str">
            <v>0</v>
          </cell>
          <cell r="H188" t="str">
            <v>0</v>
          </cell>
          <cell r="J188">
            <v>0</v>
          </cell>
        </row>
        <row r="189">
          <cell r="D189" t="str">
            <v>0</v>
          </cell>
          <cell r="G189" t="str">
            <v>0</v>
          </cell>
          <cell r="H189" t="str">
            <v>0</v>
          </cell>
          <cell r="J189">
            <v>0</v>
          </cell>
        </row>
        <row r="190">
          <cell r="D190" t="str">
            <v>06</v>
          </cell>
          <cell r="G190">
            <v>656.83</v>
          </cell>
          <cell r="H190">
            <v>1582699</v>
          </cell>
          <cell r="J190">
            <v>720</v>
          </cell>
        </row>
        <row r="191">
          <cell r="D191" t="str">
            <v>0</v>
          </cell>
          <cell r="G191" t="str">
            <v>0</v>
          </cell>
          <cell r="H191" t="str">
            <v>0</v>
          </cell>
          <cell r="J191">
            <v>0</v>
          </cell>
        </row>
        <row r="192">
          <cell r="D192" t="str">
            <v>0</v>
          </cell>
          <cell r="G192" t="str">
            <v>0</v>
          </cell>
          <cell r="H192" t="str">
            <v>0</v>
          </cell>
          <cell r="J192">
            <v>0</v>
          </cell>
        </row>
        <row r="193">
          <cell r="D193" t="str">
            <v>0</v>
          </cell>
          <cell r="G193" t="str">
            <v>0</v>
          </cell>
          <cell r="H193" t="str">
            <v>0</v>
          </cell>
          <cell r="J193">
            <v>0</v>
          </cell>
        </row>
        <row r="194">
          <cell r="D194" t="str">
            <v>0</v>
          </cell>
          <cell r="G194" t="str">
            <v>0</v>
          </cell>
          <cell r="H194" t="str">
            <v>0</v>
          </cell>
          <cell r="J194">
            <v>0</v>
          </cell>
        </row>
        <row r="195">
          <cell r="D195" t="str">
            <v>0</v>
          </cell>
          <cell r="G195" t="str">
            <v>0</v>
          </cell>
          <cell r="H195" t="str">
            <v>0</v>
          </cell>
          <cell r="J195">
            <v>0</v>
          </cell>
        </row>
        <row r="196">
          <cell r="D196" t="str">
            <v>0</v>
          </cell>
          <cell r="G196" t="str">
            <v>0</v>
          </cell>
          <cell r="H196" t="str">
            <v>0</v>
          </cell>
          <cell r="J196">
            <v>0</v>
          </cell>
        </row>
        <row r="197">
          <cell r="D197" t="str">
            <v>0</v>
          </cell>
          <cell r="G197" t="str">
            <v>0</v>
          </cell>
          <cell r="H197" t="str">
            <v>0</v>
          </cell>
          <cell r="J197">
            <v>0</v>
          </cell>
        </row>
        <row r="198">
          <cell r="D198" t="str">
            <v>0</v>
          </cell>
          <cell r="G198" t="str">
            <v>0</v>
          </cell>
          <cell r="H198" t="str">
            <v>0</v>
          </cell>
          <cell r="J198">
            <v>0</v>
          </cell>
        </row>
        <row r="199">
          <cell r="D199" t="str">
            <v>0</v>
          </cell>
          <cell r="G199" t="str">
            <v>0</v>
          </cell>
          <cell r="H199" t="str">
            <v>0</v>
          </cell>
          <cell r="J199">
            <v>0</v>
          </cell>
        </row>
        <row r="200">
          <cell r="D200" t="str">
            <v>0</v>
          </cell>
          <cell r="G200" t="str">
            <v>0</v>
          </cell>
          <cell r="H200" t="str">
            <v>0</v>
          </cell>
          <cell r="J200">
            <v>0</v>
          </cell>
        </row>
        <row r="201">
          <cell r="D201" t="str">
            <v>0</v>
          </cell>
          <cell r="G201" t="str">
            <v>0</v>
          </cell>
          <cell r="H201" t="str">
            <v>0</v>
          </cell>
          <cell r="J201">
            <v>0</v>
          </cell>
        </row>
        <row r="202">
          <cell r="D202" t="str">
            <v>0</v>
          </cell>
          <cell r="G202" t="str">
            <v>0</v>
          </cell>
          <cell r="H202" t="str">
            <v>0</v>
          </cell>
          <cell r="J202">
            <v>0</v>
          </cell>
        </row>
        <row r="203">
          <cell r="D203" t="str">
            <v>0</v>
          </cell>
          <cell r="G203" t="str">
            <v>0</v>
          </cell>
          <cell r="H203" t="str">
            <v>0</v>
          </cell>
          <cell r="J203">
            <v>0</v>
          </cell>
        </row>
        <row r="204">
          <cell r="D204" t="str">
            <v>0</v>
          </cell>
          <cell r="G204" t="str">
            <v>0</v>
          </cell>
          <cell r="H204" t="str">
            <v>0</v>
          </cell>
          <cell r="J204">
            <v>0</v>
          </cell>
        </row>
        <row r="205">
          <cell r="D205" t="str">
            <v>0</v>
          </cell>
          <cell r="G205" t="str">
            <v>0</v>
          </cell>
          <cell r="H205" t="str">
            <v>0</v>
          </cell>
          <cell r="J205">
            <v>0</v>
          </cell>
        </row>
        <row r="206">
          <cell r="D206" t="str">
            <v>0</v>
          </cell>
          <cell r="G206" t="str">
            <v>0</v>
          </cell>
          <cell r="H206" t="str">
            <v>0</v>
          </cell>
          <cell r="J206">
            <v>0</v>
          </cell>
        </row>
        <row r="207">
          <cell r="D207" t="str">
            <v>0</v>
          </cell>
          <cell r="G207" t="str">
            <v>0</v>
          </cell>
          <cell r="H207" t="str">
            <v>0</v>
          </cell>
          <cell r="J207">
            <v>0</v>
          </cell>
        </row>
        <row r="208">
          <cell r="D208" t="str">
            <v>0</v>
          </cell>
          <cell r="G208" t="str">
            <v>0</v>
          </cell>
          <cell r="H208" t="str">
            <v>0</v>
          </cell>
          <cell r="J208">
            <v>0</v>
          </cell>
        </row>
        <row r="209">
          <cell r="D209" t="str">
            <v>0</v>
          </cell>
          <cell r="G209" t="str">
            <v>0</v>
          </cell>
          <cell r="H209" t="str">
            <v>0</v>
          </cell>
          <cell r="J209">
            <v>0</v>
          </cell>
        </row>
        <row r="210">
          <cell r="D210" t="str">
            <v>0</v>
          </cell>
          <cell r="G210" t="str">
            <v>0</v>
          </cell>
          <cell r="H210" t="str">
            <v>0</v>
          </cell>
          <cell r="J210">
            <v>0</v>
          </cell>
        </row>
        <row r="211">
          <cell r="D211" t="str">
            <v>0</v>
          </cell>
          <cell r="G211" t="str">
            <v>0</v>
          </cell>
          <cell r="H211" t="str">
            <v>0</v>
          </cell>
          <cell r="J211">
            <v>0</v>
          </cell>
        </row>
        <row r="212">
          <cell r="D212" t="str">
            <v>0</v>
          </cell>
          <cell r="G212" t="str">
            <v>0</v>
          </cell>
          <cell r="H212" t="str">
            <v>0</v>
          </cell>
          <cell r="J212">
            <v>0</v>
          </cell>
        </row>
        <row r="213">
          <cell r="D213" t="str">
            <v>0</v>
          </cell>
          <cell r="G213" t="str">
            <v>0</v>
          </cell>
          <cell r="H213" t="str">
            <v>0</v>
          </cell>
          <cell r="J213">
            <v>0</v>
          </cell>
        </row>
        <row r="214">
          <cell r="D214" t="str">
            <v>0</v>
          </cell>
          <cell r="G214" t="str">
            <v>0</v>
          </cell>
          <cell r="H214" t="str">
            <v>0</v>
          </cell>
          <cell r="J214">
            <v>0</v>
          </cell>
        </row>
        <row r="215">
          <cell r="D215" t="str">
            <v>0</v>
          </cell>
          <cell r="G215" t="str">
            <v>0</v>
          </cell>
          <cell r="H215" t="str">
            <v>0</v>
          </cell>
          <cell r="J215">
            <v>0</v>
          </cell>
        </row>
        <row r="216">
          <cell r="D216" t="str">
            <v>0</v>
          </cell>
          <cell r="G216" t="str">
            <v>0</v>
          </cell>
          <cell r="H216" t="str">
            <v>0</v>
          </cell>
          <cell r="J216">
            <v>0</v>
          </cell>
        </row>
        <row r="217">
          <cell r="D217" t="str">
            <v>0</v>
          </cell>
          <cell r="G217" t="str">
            <v>0</v>
          </cell>
          <cell r="H217" t="str">
            <v>0</v>
          </cell>
          <cell r="J217">
            <v>0</v>
          </cell>
        </row>
        <row r="218">
          <cell r="D218" t="str">
            <v>0</v>
          </cell>
          <cell r="G218" t="str">
            <v>0</v>
          </cell>
          <cell r="H218" t="str">
            <v>0</v>
          </cell>
          <cell r="J218">
            <v>0</v>
          </cell>
        </row>
        <row r="219">
          <cell r="D219" t="str">
            <v>0</v>
          </cell>
          <cell r="G219" t="str">
            <v>0</v>
          </cell>
          <cell r="H219" t="str">
            <v>0</v>
          </cell>
          <cell r="J219">
            <v>0</v>
          </cell>
        </row>
        <row r="220">
          <cell r="D220" t="str">
            <v>0</v>
          </cell>
          <cell r="G220" t="str">
            <v>0</v>
          </cell>
          <cell r="H220" t="str">
            <v>0</v>
          </cell>
          <cell r="J220">
            <v>0</v>
          </cell>
        </row>
        <row r="221">
          <cell r="D221" t="str">
            <v>0</v>
          </cell>
          <cell r="G221" t="str">
            <v>0</v>
          </cell>
          <cell r="H221" t="str">
            <v>0</v>
          </cell>
          <cell r="J221">
            <v>0</v>
          </cell>
        </row>
        <row r="222">
          <cell r="D222" t="str">
            <v>0</v>
          </cell>
          <cell r="G222" t="str">
            <v>0</v>
          </cell>
          <cell r="H222" t="str">
            <v>0</v>
          </cell>
          <cell r="J222">
            <v>0</v>
          </cell>
        </row>
        <row r="223">
          <cell r="D223" t="str">
            <v>0</v>
          </cell>
          <cell r="G223" t="str">
            <v>0</v>
          </cell>
          <cell r="H223" t="str">
            <v>0</v>
          </cell>
          <cell r="J223">
            <v>0</v>
          </cell>
        </row>
        <row r="224">
          <cell r="D224" t="str">
            <v>0</v>
          </cell>
          <cell r="G224" t="str">
            <v>0</v>
          </cell>
          <cell r="H224" t="str">
            <v>0</v>
          </cell>
          <cell r="J224">
            <v>0</v>
          </cell>
        </row>
        <row r="225">
          <cell r="D225" t="str">
            <v>0</v>
          </cell>
          <cell r="G225" t="str">
            <v>0</v>
          </cell>
          <cell r="H225" t="str">
            <v>0</v>
          </cell>
          <cell r="J225">
            <v>0</v>
          </cell>
        </row>
        <row r="226">
          <cell r="D226" t="str">
            <v>0</v>
          </cell>
          <cell r="G226" t="str">
            <v>0</v>
          </cell>
          <cell r="H226" t="str">
            <v>0</v>
          </cell>
          <cell r="J226">
            <v>0</v>
          </cell>
        </row>
        <row r="227">
          <cell r="D227" t="str">
            <v>0</v>
          </cell>
          <cell r="G227" t="str">
            <v>0</v>
          </cell>
          <cell r="H227" t="str">
            <v>0</v>
          </cell>
          <cell r="J227">
            <v>0</v>
          </cell>
        </row>
        <row r="228">
          <cell r="D228" t="str">
            <v>0</v>
          </cell>
          <cell r="G228" t="str">
            <v>0</v>
          </cell>
          <cell r="H228" t="str">
            <v>0</v>
          </cell>
          <cell r="J228">
            <v>0</v>
          </cell>
        </row>
        <row r="229">
          <cell r="D229" t="str">
            <v>0</v>
          </cell>
          <cell r="G229" t="str">
            <v>0</v>
          </cell>
          <cell r="H229" t="str">
            <v>0</v>
          </cell>
          <cell r="J229">
            <v>0</v>
          </cell>
        </row>
        <row r="230">
          <cell r="D230" t="str">
            <v>0</v>
          </cell>
          <cell r="G230" t="str">
            <v>0</v>
          </cell>
          <cell r="H230" t="str">
            <v>0</v>
          </cell>
          <cell r="J230">
            <v>0</v>
          </cell>
        </row>
        <row r="231">
          <cell r="D231" t="str">
            <v>0</v>
          </cell>
          <cell r="G231" t="str">
            <v>0</v>
          </cell>
          <cell r="H231" t="str">
            <v>0</v>
          </cell>
          <cell r="J231">
            <v>0</v>
          </cell>
        </row>
        <row r="232">
          <cell r="D232" t="str">
            <v>0</v>
          </cell>
          <cell r="G232" t="str">
            <v>0</v>
          </cell>
          <cell r="H232" t="str">
            <v>0</v>
          </cell>
          <cell r="J232">
            <v>0</v>
          </cell>
        </row>
        <row r="233">
          <cell r="D233" t="str">
            <v>0</v>
          </cell>
          <cell r="G233" t="str">
            <v>0</v>
          </cell>
          <cell r="H233" t="str">
            <v>0</v>
          </cell>
          <cell r="J233">
            <v>0</v>
          </cell>
        </row>
        <row r="234">
          <cell r="D234" t="str">
            <v>0</v>
          </cell>
          <cell r="G234" t="str">
            <v>0</v>
          </cell>
          <cell r="H234" t="str">
            <v>0</v>
          </cell>
          <cell r="J234">
            <v>0</v>
          </cell>
        </row>
        <row r="235">
          <cell r="D235" t="str">
            <v>0</v>
          </cell>
          <cell r="G235" t="str">
            <v>0</v>
          </cell>
          <cell r="H235" t="str">
            <v>0</v>
          </cell>
          <cell r="J235">
            <v>0</v>
          </cell>
        </row>
        <row r="236">
          <cell r="D236" t="str">
            <v>0</v>
          </cell>
          <cell r="G236" t="str">
            <v>0</v>
          </cell>
          <cell r="H236" t="str">
            <v>0</v>
          </cell>
          <cell r="J236">
            <v>0</v>
          </cell>
        </row>
        <row r="237">
          <cell r="D237" t="str">
            <v>0</v>
          </cell>
          <cell r="G237" t="str">
            <v>0</v>
          </cell>
          <cell r="H237" t="str">
            <v>0</v>
          </cell>
          <cell r="J237">
            <v>0</v>
          </cell>
        </row>
        <row r="238">
          <cell r="D238" t="str">
            <v>0</v>
          </cell>
          <cell r="G238" t="str">
            <v>0</v>
          </cell>
          <cell r="H238" t="str">
            <v>0</v>
          </cell>
          <cell r="J238">
            <v>0</v>
          </cell>
        </row>
        <row r="239">
          <cell r="D239" t="str">
            <v>0</v>
          </cell>
          <cell r="G239" t="str">
            <v>0</v>
          </cell>
          <cell r="H239" t="str">
            <v>0</v>
          </cell>
          <cell r="J239">
            <v>0</v>
          </cell>
        </row>
        <row r="240">
          <cell r="D240" t="str">
            <v>0</v>
          </cell>
          <cell r="G240" t="str">
            <v>0</v>
          </cell>
          <cell r="H240" t="str">
            <v>0</v>
          </cell>
          <cell r="J240">
            <v>0</v>
          </cell>
        </row>
        <row r="241">
          <cell r="D241" t="str">
            <v>0</v>
          </cell>
          <cell r="G241" t="str">
            <v>0</v>
          </cell>
          <cell r="H241" t="str">
            <v>0</v>
          </cell>
          <cell r="J241">
            <v>0</v>
          </cell>
        </row>
        <row r="242">
          <cell r="D242" t="str">
            <v>0</v>
          </cell>
          <cell r="G242" t="str">
            <v>0</v>
          </cell>
          <cell r="H242" t="str">
            <v>0</v>
          </cell>
          <cell r="J242">
            <v>0</v>
          </cell>
        </row>
        <row r="243">
          <cell r="D243" t="str">
            <v>0</v>
          </cell>
          <cell r="G243" t="str">
            <v>0</v>
          </cell>
          <cell r="H243" t="str">
            <v>0</v>
          </cell>
          <cell r="J243">
            <v>0</v>
          </cell>
        </row>
        <row r="244">
          <cell r="D244" t="str">
            <v>0</v>
          </cell>
          <cell r="G244" t="str">
            <v>0</v>
          </cell>
          <cell r="H244" t="str">
            <v>0</v>
          </cell>
          <cell r="J244">
            <v>0</v>
          </cell>
        </row>
        <row r="245">
          <cell r="D245" t="str">
            <v>0</v>
          </cell>
          <cell r="G245" t="str">
            <v>0</v>
          </cell>
          <cell r="H245" t="str">
            <v>0</v>
          </cell>
          <cell r="J245">
            <v>0</v>
          </cell>
        </row>
        <row r="246">
          <cell r="D246" t="str">
            <v>0</v>
          </cell>
          <cell r="G246" t="str">
            <v>0</v>
          </cell>
          <cell r="H246" t="str">
            <v>0</v>
          </cell>
          <cell r="J246">
            <v>0</v>
          </cell>
        </row>
        <row r="247">
          <cell r="D247" t="str">
            <v>0</v>
          </cell>
          <cell r="G247" t="str">
            <v>0</v>
          </cell>
          <cell r="H247" t="str">
            <v>0</v>
          </cell>
          <cell r="J247">
            <v>0</v>
          </cell>
        </row>
        <row r="248">
          <cell r="D248" t="str">
            <v>0</v>
          </cell>
          <cell r="G248" t="str">
            <v>0</v>
          </cell>
          <cell r="H248" t="str">
            <v>0</v>
          </cell>
          <cell r="J248">
            <v>0</v>
          </cell>
        </row>
        <row r="249">
          <cell r="D249" t="str">
            <v>0</v>
          </cell>
          <cell r="G249" t="str">
            <v>0</v>
          </cell>
          <cell r="H249" t="str">
            <v>0</v>
          </cell>
          <cell r="J249">
            <v>0</v>
          </cell>
        </row>
        <row r="250">
          <cell r="D250" t="str">
            <v>0</v>
          </cell>
          <cell r="G250" t="str">
            <v>0</v>
          </cell>
          <cell r="H250" t="str">
            <v>0</v>
          </cell>
          <cell r="J250">
            <v>0</v>
          </cell>
        </row>
        <row r="251">
          <cell r="D251" t="str">
            <v>04</v>
          </cell>
          <cell r="G251">
            <v>0</v>
          </cell>
          <cell r="H251">
            <v>6286287</v>
          </cell>
          <cell r="J251">
            <v>724</v>
          </cell>
        </row>
        <row r="252">
          <cell r="D252" t="str">
            <v>0</v>
          </cell>
          <cell r="G252" t="str">
            <v>0</v>
          </cell>
          <cell r="H252" t="str">
            <v>0</v>
          </cell>
          <cell r="J252">
            <v>0</v>
          </cell>
        </row>
        <row r="253">
          <cell r="D253" t="str">
            <v>0</v>
          </cell>
          <cell r="G253" t="str">
            <v>0</v>
          </cell>
          <cell r="H253" t="str">
            <v>0</v>
          </cell>
          <cell r="J253">
            <v>0</v>
          </cell>
        </row>
        <row r="254">
          <cell r="D254" t="str">
            <v>0</v>
          </cell>
          <cell r="G254" t="str">
            <v>0</v>
          </cell>
          <cell r="H254" t="str">
            <v>0</v>
          </cell>
          <cell r="J254">
            <v>0</v>
          </cell>
        </row>
        <row r="255">
          <cell r="D255" t="str">
            <v>0</v>
          </cell>
          <cell r="G255" t="str">
            <v>0</v>
          </cell>
          <cell r="H255" t="str">
            <v>0</v>
          </cell>
          <cell r="J255">
            <v>0</v>
          </cell>
        </row>
        <row r="256">
          <cell r="D256" t="str">
            <v>0</v>
          </cell>
          <cell r="G256" t="str">
            <v>0</v>
          </cell>
          <cell r="H256" t="str">
            <v>0</v>
          </cell>
          <cell r="J256">
            <v>0</v>
          </cell>
        </row>
        <row r="257">
          <cell r="D257" t="str">
            <v>0</v>
          </cell>
          <cell r="G257" t="str">
            <v>0</v>
          </cell>
          <cell r="H257" t="str">
            <v>0</v>
          </cell>
          <cell r="J257">
            <v>0</v>
          </cell>
        </row>
        <row r="258">
          <cell r="D258" t="str">
            <v>0</v>
          </cell>
          <cell r="G258" t="str">
            <v>0</v>
          </cell>
          <cell r="H258" t="str">
            <v>0</v>
          </cell>
          <cell r="J258">
            <v>0</v>
          </cell>
        </row>
        <row r="259">
          <cell r="D259" t="str">
            <v>0</v>
          </cell>
          <cell r="G259" t="str">
            <v>0</v>
          </cell>
          <cell r="H259" t="str">
            <v>0</v>
          </cell>
          <cell r="J259">
            <v>0</v>
          </cell>
        </row>
        <row r="260">
          <cell r="D260" t="str">
            <v>0</v>
          </cell>
          <cell r="G260" t="str">
            <v>0</v>
          </cell>
          <cell r="H260" t="str">
            <v>0</v>
          </cell>
          <cell r="J260">
            <v>0</v>
          </cell>
        </row>
        <row r="261">
          <cell r="D261" t="str">
            <v>0</v>
          </cell>
          <cell r="G261" t="str">
            <v>0</v>
          </cell>
          <cell r="H261" t="str">
            <v>0</v>
          </cell>
          <cell r="J261">
            <v>0</v>
          </cell>
        </row>
        <row r="262">
          <cell r="D262" t="str">
            <v>0</v>
          </cell>
          <cell r="G262" t="str">
            <v>0</v>
          </cell>
          <cell r="H262" t="str">
            <v>0</v>
          </cell>
          <cell r="J262">
            <v>0</v>
          </cell>
        </row>
        <row r="263">
          <cell r="D263" t="str">
            <v>0</v>
          </cell>
          <cell r="G263" t="str">
            <v>0</v>
          </cell>
          <cell r="H263" t="str">
            <v>0</v>
          </cell>
          <cell r="J263">
            <v>0</v>
          </cell>
        </row>
        <row r="264">
          <cell r="D264" t="str">
            <v>0</v>
          </cell>
          <cell r="G264" t="str">
            <v>0</v>
          </cell>
          <cell r="H264" t="str">
            <v>0</v>
          </cell>
          <cell r="J264">
            <v>0</v>
          </cell>
        </row>
        <row r="265">
          <cell r="D265" t="str">
            <v>05</v>
          </cell>
          <cell r="G265">
            <v>3829.71</v>
          </cell>
          <cell r="H265">
            <v>9075132</v>
          </cell>
          <cell r="J265">
            <v>726</v>
          </cell>
        </row>
        <row r="266">
          <cell r="D266" t="str">
            <v>0</v>
          </cell>
          <cell r="G266" t="str">
            <v>0</v>
          </cell>
          <cell r="H266" t="str">
            <v>0</v>
          </cell>
          <cell r="J266">
            <v>0</v>
          </cell>
        </row>
        <row r="267">
          <cell r="D267" t="str">
            <v>0</v>
          </cell>
          <cell r="G267" t="str">
            <v>0</v>
          </cell>
          <cell r="H267" t="str">
            <v>0</v>
          </cell>
          <cell r="J267">
            <v>0</v>
          </cell>
        </row>
        <row r="268">
          <cell r="D268" t="str">
            <v>0</v>
          </cell>
          <cell r="G268" t="str">
            <v>0</v>
          </cell>
          <cell r="H268" t="str">
            <v>0</v>
          </cell>
          <cell r="J268">
            <v>0</v>
          </cell>
        </row>
        <row r="269">
          <cell r="D269" t="str">
            <v>0</v>
          </cell>
          <cell r="G269" t="str">
            <v>0</v>
          </cell>
          <cell r="H269" t="str">
            <v>0</v>
          </cell>
          <cell r="J269">
            <v>0</v>
          </cell>
        </row>
        <row r="270">
          <cell r="D270" t="str">
            <v>08</v>
          </cell>
          <cell r="G270">
            <v>198.76</v>
          </cell>
          <cell r="H270">
            <v>513600</v>
          </cell>
          <cell r="J270">
            <v>726</v>
          </cell>
        </row>
        <row r="271">
          <cell r="D271" t="str">
            <v>0</v>
          </cell>
          <cell r="G271" t="str">
            <v>0</v>
          </cell>
          <cell r="H271" t="str">
            <v>0</v>
          </cell>
          <cell r="J271">
            <v>0</v>
          </cell>
        </row>
        <row r="272">
          <cell r="D272" t="str">
            <v>0</v>
          </cell>
          <cell r="G272" t="str">
            <v>0</v>
          </cell>
          <cell r="H272" t="str">
            <v>0</v>
          </cell>
          <cell r="J272">
            <v>0</v>
          </cell>
        </row>
        <row r="273">
          <cell r="D273" t="str">
            <v>0</v>
          </cell>
          <cell r="G273" t="str">
            <v>0</v>
          </cell>
          <cell r="H273" t="str">
            <v>0</v>
          </cell>
          <cell r="J273">
            <v>0</v>
          </cell>
        </row>
        <row r="274">
          <cell r="D274" t="str">
            <v>0</v>
          </cell>
          <cell r="G274" t="str">
            <v>0</v>
          </cell>
          <cell r="H274" t="str">
            <v>0</v>
          </cell>
          <cell r="J274">
            <v>0</v>
          </cell>
        </row>
        <row r="275">
          <cell r="D275" t="str">
            <v>0</v>
          </cell>
          <cell r="G275" t="str">
            <v>0</v>
          </cell>
          <cell r="H275" t="str">
            <v>0</v>
          </cell>
          <cell r="J275">
            <v>0</v>
          </cell>
        </row>
        <row r="276">
          <cell r="D276" t="str">
            <v>0</v>
          </cell>
          <cell r="G276" t="str">
            <v>0</v>
          </cell>
          <cell r="H276" t="str">
            <v>0</v>
          </cell>
          <cell r="J276">
            <v>0</v>
          </cell>
        </row>
        <row r="277">
          <cell r="D277" t="str">
            <v>0</v>
          </cell>
          <cell r="G277" t="str">
            <v>0</v>
          </cell>
          <cell r="H277" t="str">
            <v>0</v>
          </cell>
          <cell r="J277">
            <v>0</v>
          </cell>
        </row>
        <row r="278">
          <cell r="D278" t="str">
            <v>0</v>
          </cell>
          <cell r="G278" t="str">
            <v>0</v>
          </cell>
          <cell r="H278" t="str">
            <v>0</v>
          </cell>
          <cell r="J278">
            <v>0</v>
          </cell>
        </row>
        <row r="279">
          <cell r="D279" t="str">
            <v>0</v>
          </cell>
          <cell r="G279" t="str">
            <v>0</v>
          </cell>
          <cell r="H279" t="str">
            <v>0</v>
          </cell>
          <cell r="J279">
            <v>0</v>
          </cell>
        </row>
        <row r="280">
          <cell r="D280" t="str">
            <v>0</v>
          </cell>
          <cell r="G280" t="str">
            <v>0</v>
          </cell>
          <cell r="H280" t="str">
            <v>0</v>
          </cell>
          <cell r="J280">
            <v>0</v>
          </cell>
        </row>
        <row r="281">
          <cell r="D281" t="str">
            <v>0</v>
          </cell>
          <cell r="G281" t="str">
            <v>0</v>
          </cell>
          <cell r="H281" t="str">
            <v>0</v>
          </cell>
          <cell r="J281">
            <v>0</v>
          </cell>
        </row>
        <row r="282">
          <cell r="D282" t="str">
            <v>0</v>
          </cell>
          <cell r="G282" t="str">
            <v>0</v>
          </cell>
          <cell r="H282" t="str">
            <v>0</v>
          </cell>
          <cell r="J282">
            <v>0</v>
          </cell>
        </row>
        <row r="283">
          <cell r="D283" t="str">
            <v>0</v>
          </cell>
          <cell r="G283" t="str">
            <v>0</v>
          </cell>
          <cell r="H283" t="str">
            <v>0</v>
          </cell>
          <cell r="J283">
            <v>0</v>
          </cell>
        </row>
        <row r="284">
          <cell r="D284" t="str">
            <v>0</v>
          </cell>
          <cell r="G284" t="str">
            <v>0</v>
          </cell>
          <cell r="H284" t="str">
            <v>0</v>
          </cell>
          <cell r="J284">
            <v>0</v>
          </cell>
        </row>
        <row r="285">
          <cell r="D285" t="str">
            <v>0</v>
          </cell>
          <cell r="G285" t="str">
            <v>0</v>
          </cell>
          <cell r="H285" t="str">
            <v>0</v>
          </cell>
          <cell r="J285">
            <v>0</v>
          </cell>
        </row>
        <row r="286">
          <cell r="D286" t="str">
            <v>0</v>
          </cell>
          <cell r="G286" t="str">
            <v>0</v>
          </cell>
          <cell r="H286" t="str">
            <v>0</v>
          </cell>
          <cell r="J286">
            <v>0</v>
          </cell>
        </row>
        <row r="287">
          <cell r="D287" t="str">
            <v>0</v>
          </cell>
          <cell r="G287" t="str">
            <v>0</v>
          </cell>
          <cell r="H287" t="str">
            <v>0</v>
          </cell>
          <cell r="J287">
            <v>0</v>
          </cell>
        </row>
        <row r="288">
          <cell r="D288" t="str">
            <v>0</v>
          </cell>
          <cell r="G288" t="str">
            <v>0</v>
          </cell>
          <cell r="H288" t="str">
            <v>0</v>
          </cell>
          <cell r="J288">
            <v>0</v>
          </cell>
        </row>
        <row r="289">
          <cell r="D289" t="str">
            <v>0</v>
          </cell>
          <cell r="G289" t="str">
            <v>0</v>
          </cell>
          <cell r="H289" t="str">
            <v>0</v>
          </cell>
          <cell r="J289">
            <v>0</v>
          </cell>
        </row>
        <row r="290">
          <cell r="D290" t="str">
            <v>0</v>
          </cell>
          <cell r="G290" t="str">
            <v>0</v>
          </cell>
          <cell r="H290" t="str">
            <v>0</v>
          </cell>
          <cell r="J290">
            <v>0</v>
          </cell>
        </row>
        <row r="291">
          <cell r="D291" t="str">
            <v>0</v>
          </cell>
          <cell r="G291" t="str">
            <v>0</v>
          </cell>
          <cell r="H291" t="str">
            <v>0</v>
          </cell>
          <cell r="J291">
            <v>0</v>
          </cell>
        </row>
        <row r="292">
          <cell r="D292" t="str">
            <v>0</v>
          </cell>
          <cell r="G292" t="str">
            <v>0</v>
          </cell>
          <cell r="H292" t="str">
            <v>0</v>
          </cell>
          <cell r="J292">
            <v>0</v>
          </cell>
        </row>
        <row r="293">
          <cell r="D293" t="str">
            <v>0</v>
          </cell>
          <cell r="G293" t="str">
            <v>0</v>
          </cell>
          <cell r="H293" t="str">
            <v>0</v>
          </cell>
          <cell r="J293">
            <v>0</v>
          </cell>
        </row>
        <row r="294">
          <cell r="D294" t="str">
            <v>0</v>
          </cell>
          <cell r="G294" t="str">
            <v>0</v>
          </cell>
          <cell r="H294" t="str">
            <v>0</v>
          </cell>
          <cell r="J294">
            <v>0</v>
          </cell>
        </row>
        <row r="295">
          <cell r="D295" t="str">
            <v>0</v>
          </cell>
          <cell r="G295" t="str">
            <v>0</v>
          </cell>
          <cell r="H295" t="str">
            <v>0</v>
          </cell>
          <cell r="J295">
            <v>0</v>
          </cell>
        </row>
        <row r="296">
          <cell r="D296" t="str">
            <v>0</v>
          </cell>
          <cell r="G296" t="str">
            <v>0</v>
          </cell>
          <cell r="H296" t="str">
            <v>0</v>
          </cell>
          <cell r="J296">
            <v>0</v>
          </cell>
        </row>
        <row r="297">
          <cell r="D297" t="str">
            <v>0</v>
          </cell>
          <cell r="G297" t="str">
            <v>0</v>
          </cell>
          <cell r="H297" t="str">
            <v>0</v>
          </cell>
          <cell r="J297">
            <v>0</v>
          </cell>
        </row>
        <row r="298">
          <cell r="D298" t="str">
            <v>0</v>
          </cell>
          <cell r="G298" t="str">
            <v>0</v>
          </cell>
          <cell r="H298" t="str">
            <v>0</v>
          </cell>
          <cell r="J298">
            <v>0</v>
          </cell>
        </row>
        <row r="299">
          <cell r="D299" t="str">
            <v>0</v>
          </cell>
          <cell r="G299" t="str">
            <v>0</v>
          </cell>
          <cell r="H299" t="str">
            <v>0</v>
          </cell>
          <cell r="J299">
            <v>0</v>
          </cell>
        </row>
        <row r="300">
          <cell r="D300" t="str">
            <v>0</v>
          </cell>
          <cell r="G300" t="str">
            <v>0</v>
          </cell>
          <cell r="H300" t="str">
            <v>0</v>
          </cell>
          <cell r="J300">
            <v>0</v>
          </cell>
        </row>
        <row r="301">
          <cell r="D301" t="str">
            <v>0</v>
          </cell>
          <cell r="G301" t="str">
            <v>0</v>
          </cell>
          <cell r="H301" t="str">
            <v>0</v>
          </cell>
          <cell r="J301">
            <v>0</v>
          </cell>
        </row>
        <row r="302">
          <cell r="D302" t="str">
            <v>01</v>
          </cell>
          <cell r="G302">
            <v>7.62</v>
          </cell>
          <cell r="H302">
            <v>3032</v>
          </cell>
          <cell r="J302">
            <v>750</v>
          </cell>
        </row>
        <row r="303">
          <cell r="D303" t="str">
            <v>0</v>
          </cell>
          <cell r="G303" t="str">
            <v>0</v>
          </cell>
          <cell r="H303" t="str">
            <v>0</v>
          </cell>
          <cell r="J303">
            <v>0</v>
          </cell>
        </row>
        <row r="304">
          <cell r="D304" t="str">
            <v>0</v>
          </cell>
          <cell r="G304" t="str">
            <v>0</v>
          </cell>
          <cell r="H304" t="str">
            <v>0</v>
          </cell>
          <cell r="J304">
            <v>0</v>
          </cell>
        </row>
        <row r="305">
          <cell r="D305" t="str">
            <v>0</v>
          </cell>
          <cell r="G305" t="str">
            <v>0</v>
          </cell>
          <cell r="H305" t="str">
            <v>0</v>
          </cell>
          <cell r="J305">
            <v>0</v>
          </cell>
        </row>
        <row r="306">
          <cell r="D306" t="str">
            <v>0</v>
          </cell>
          <cell r="G306" t="str">
            <v>0</v>
          </cell>
          <cell r="H306" t="str">
            <v>0</v>
          </cell>
          <cell r="J306">
            <v>0</v>
          </cell>
        </row>
        <row r="307">
          <cell r="D307" t="str">
            <v>0</v>
          </cell>
          <cell r="G307" t="str">
            <v>0</v>
          </cell>
          <cell r="H307" t="str">
            <v>0</v>
          </cell>
          <cell r="J307">
            <v>0</v>
          </cell>
        </row>
        <row r="308">
          <cell r="D308" t="str">
            <v>0</v>
          </cell>
          <cell r="G308" t="str">
            <v>0</v>
          </cell>
          <cell r="H308" t="str">
            <v>0</v>
          </cell>
          <cell r="J308">
            <v>0</v>
          </cell>
        </row>
        <row r="309">
          <cell r="D309" t="str">
            <v>0</v>
          </cell>
          <cell r="G309" t="str">
            <v>0</v>
          </cell>
          <cell r="H309" t="str">
            <v>0</v>
          </cell>
          <cell r="J309">
            <v>0</v>
          </cell>
        </row>
        <row r="310">
          <cell r="D310" t="str">
            <v>0</v>
          </cell>
          <cell r="G310" t="str">
            <v>0</v>
          </cell>
          <cell r="H310" t="str">
            <v>0</v>
          </cell>
          <cell r="J310">
            <v>0</v>
          </cell>
        </row>
        <row r="311">
          <cell r="D311" t="str">
            <v>0</v>
          </cell>
          <cell r="G311" t="str">
            <v>0</v>
          </cell>
          <cell r="H311" t="str">
            <v>0</v>
          </cell>
          <cell r="J311">
            <v>0</v>
          </cell>
        </row>
        <row r="312">
          <cell r="D312" t="str">
            <v>0</v>
          </cell>
          <cell r="G312" t="str">
            <v>0</v>
          </cell>
          <cell r="H312" t="str">
            <v>0</v>
          </cell>
          <cell r="J312">
            <v>0</v>
          </cell>
        </row>
        <row r="313">
          <cell r="D313" t="str">
            <v>0</v>
          </cell>
          <cell r="G313" t="str">
            <v>0</v>
          </cell>
          <cell r="H313" t="str">
            <v>0</v>
          </cell>
          <cell r="J313">
            <v>0</v>
          </cell>
        </row>
        <row r="314">
          <cell r="D314" t="str">
            <v>0</v>
          </cell>
          <cell r="G314" t="str">
            <v>0</v>
          </cell>
          <cell r="H314" t="str">
            <v>0</v>
          </cell>
          <cell r="J314">
            <v>0</v>
          </cell>
        </row>
        <row r="315">
          <cell r="D315" t="str">
            <v>0</v>
          </cell>
          <cell r="G315" t="str">
            <v>0</v>
          </cell>
          <cell r="H315" t="str">
            <v>0</v>
          </cell>
          <cell r="J315">
            <v>0</v>
          </cell>
        </row>
        <row r="316">
          <cell r="D316" t="str">
            <v>0</v>
          </cell>
          <cell r="G316" t="str">
            <v>0</v>
          </cell>
          <cell r="H316" t="str">
            <v>0</v>
          </cell>
          <cell r="J316">
            <v>0</v>
          </cell>
        </row>
        <row r="317">
          <cell r="D317" t="str">
            <v>0</v>
          </cell>
          <cell r="G317" t="str">
            <v>0</v>
          </cell>
          <cell r="H317" t="str">
            <v>0</v>
          </cell>
          <cell r="J317">
            <v>0</v>
          </cell>
        </row>
        <row r="318">
          <cell r="D318" t="str">
            <v>0</v>
          </cell>
          <cell r="G318" t="str">
            <v>0</v>
          </cell>
          <cell r="H318" t="str">
            <v>0</v>
          </cell>
          <cell r="J318">
            <v>0</v>
          </cell>
        </row>
        <row r="319">
          <cell r="D319" t="str">
            <v>0</v>
          </cell>
          <cell r="G319" t="str">
            <v>0</v>
          </cell>
          <cell r="H319" t="str">
            <v>0</v>
          </cell>
          <cell r="J319">
            <v>0</v>
          </cell>
        </row>
        <row r="320">
          <cell r="D320" t="str">
            <v>0</v>
          </cell>
          <cell r="G320" t="str">
            <v>0</v>
          </cell>
          <cell r="H320" t="str">
            <v>0</v>
          </cell>
          <cell r="J320">
            <v>0</v>
          </cell>
        </row>
        <row r="321">
          <cell r="D321" t="str">
            <v>0</v>
          </cell>
          <cell r="G321" t="str">
            <v>0</v>
          </cell>
          <cell r="H321" t="str">
            <v>0</v>
          </cell>
          <cell r="J321">
            <v>0</v>
          </cell>
        </row>
        <row r="322">
          <cell r="D322" t="str">
            <v>0</v>
          </cell>
          <cell r="G322" t="str">
            <v>0</v>
          </cell>
          <cell r="H322" t="str">
            <v>0</v>
          </cell>
          <cell r="J322">
            <v>0</v>
          </cell>
        </row>
        <row r="323">
          <cell r="D323" t="str">
            <v>0</v>
          </cell>
          <cell r="G323" t="str">
            <v>0</v>
          </cell>
          <cell r="H323" t="str">
            <v>0</v>
          </cell>
          <cell r="J323">
            <v>0</v>
          </cell>
        </row>
        <row r="324">
          <cell r="D324" t="str">
            <v>0</v>
          </cell>
          <cell r="G324" t="str">
            <v>0</v>
          </cell>
          <cell r="H324" t="str">
            <v>0</v>
          </cell>
          <cell r="J324">
            <v>0</v>
          </cell>
        </row>
        <row r="325">
          <cell r="D325" t="str">
            <v>0</v>
          </cell>
          <cell r="G325" t="str">
            <v>0</v>
          </cell>
          <cell r="H325" t="str">
            <v>0</v>
          </cell>
          <cell r="J325">
            <v>0</v>
          </cell>
        </row>
        <row r="326">
          <cell r="D326" t="str">
            <v>0</v>
          </cell>
          <cell r="G326" t="str">
            <v>0</v>
          </cell>
          <cell r="H326" t="str">
            <v>0</v>
          </cell>
          <cell r="J326">
            <v>0</v>
          </cell>
        </row>
        <row r="327">
          <cell r="D327" t="str">
            <v>0</v>
          </cell>
          <cell r="G327" t="str">
            <v>0</v>
          </cell>
          <cell r="H327" t="str">
            <v>0</v>
          </cell>
          <cell r="J327">
            <v>0</v>
          </cell>
        </row>
        <row r="328">
          <cell r="D328" t="str">
            <v>0</v>
          </cell>
          <cell r="G328" t="str">
            <v>0</v>
          </cell>
          <cell r="H328" t="str">
            <v>0</v>
          </cell>
          <cell r="J328">
            <v>0</v>
          </cell>
        </row>
        <row r="329">
          <cell r="D329" t="str">
            <v>0</v>
          </cell>
          <cell r="G329" t="str">
            <v>0</v>
          </cell>
          <cell r="H329" t="str">
            <v>0</v>
          </cell>
          <cell r="J329">
            <v>0</v>
          </cell>
        </row>
        <row r="330">
          <cell r="D330" t="str">
            <v>0</v>
          </cell>
          <cell r="G330" t="str">
            <v>0</v>
          </cell>
          <cell r="H330" t="str">
            <v>0</v>
          </cell>
          <cell r="J330">
            <v>0</v>
          </cell>
        </row>
        <row r="331">
          <cell r="D331" t="str">
            <v>0</v>
          </cell>
          <cell r="G331" t="str">
            <v>0</v>
          </cell>
          <cell r="H331" t="str">
            <v>0</v>
          </cell>
          <cell r="J331">
            <v>0</v>
          </cell>
        </row>
        <row r="332">
          <cell r="D332" t="str">
            <v>04</v>
          </cell>
          <cell r="G332">
            <v>137.97</v>
          </cell>
          <cell r="H332">
            <v>54610</v>
          </cell>
          <cell r="J332">
            <v>750</v>
          </cell>
        </row>
        <row r="333">
          <cell r="D333" t="str">
            <v>0</v>
          </cell>
          <cell r="G333" t="str">
            <v>0</v>
          </cell>
          <cell r="H333" t="str">
            <v>0</v>
          </cell>
          <cell r="J333">
            <v>0</v>
          </cell>
        </row>
        <row r="334">
          <cell r="D334" t="str">
            <v>07</v>
          </cell>
          <cell r="G334">
            <v>0</v>
          </cell>
          <cell r="H334">
            <v>17706</v>
          </cell>
          <cell r="J334">
            <v>760</v>
          </cell>
        </row>
        <row r="335">
          <cell r="D335" t="str">
            <v>0</v>
          </cell>
          <cell r="G335" t="str">
            <v>0</v>
          </cell>
          <cell r="H335" t="str">
            <v>0</v>
          </cell>
          <cell r="J335">
            <v>0</v>
          </cell>
        </row>
        <row r="336">
          <cell r="D336" t="str">
            <v>0</v>
          </cell>
          <cell r="G336" t="str">
            <v>0</v>
          </cell>
          <cell r="H336" t="str">
            <v>0</v>
          </cell>
          <cell r="J336">
            <v>0</v>
          </cell>
        </row>
        <row r="337">
          <cell r="D337" t="str">
            <v>0</v>
          </cell>
          <cell r="G337" t="str">
            <v>0</v>
          </cell>
          <cell r="H337" t="str">
            <v>0</v>
          </cell>
          <cell r="J337">
            <v>0</v>
          </cell>
        </row>
        <row r="338">
          <cell r="D338" t="str">
            <v>0</v>
          </cell>
          <cell r="G338" t="str">
            <v>0</v>
          </cell>
          <cell r="H338" t="str">
            <v>0</v>
          </cell>
          <cell r="J338">
            <v>0</v>
          </cell>
        </row>
        <row r="339">
          <cell r="D339" t="str">
            <v>0</v>
          </cell>
          <cell r="G339" t="str">
            <v>0</v>
          </cell>
          <cell r="H339" t="str">
            <v>0</v>
          </cell>
          <cell r="J339">
            <v>0</v>
          </cell>
        </row>
        <row r="340">
          <cell r="D340" t="str">
            <v>07</v>
          </cell>
          <cell r="G340">
            <v>4341.26</v>
          </cell>
          <cell r="H340">
            <v>6627832</v>
          </cell>
          <cell r="J340">
            <v>721</v>
          </cell>
        </row>
        <row r="341">
          <cell r="D341" t="str">
            <v>0</v>
          </cell>
          <cell r="G341" t="str">
            <v>0</v>
          </cell>
          <cell r="H341" t="str">
            <v>0</v>
          </cell>
          <cell r="J341">
            <v>0</v>
          </cell>
        </row>
        <row r="342">
          <cell r="D342" t="str">
            <v>0</v>
          </cell>
          <cell r="G342" t="str">
            <v>0</v>
          </cell>
          <cell r="H342" t="str">
            <v>0</v>
          </cell>
          <cell r="J342">
            <v>0</v>
          </cell>
        </row>
        <row r="343">
          <cell r="D343" t="str">
            <v>0</v>
          </cell>
          <cell r="G343" t="str">
            <v>0</v>
          </cell>
          <cell r="H343" t="str">
            <v>0</v>
          </cell>
          <cell r="J343">
            <v>0</v>
          </cell>
        </row>
        <row r="344">
          <cell r="D344" t="str">
            <v>0</v>
          </cell>
          <cell r="G344" t="str">
            <v>0</v>
          </cell>
          <cell r="H344" t="str">
            <v>0</v>
          </cell>
          <cell r="J344">
            <v>0</v>
          </cell>
        </row>
        <row r="345">
          <cell r="D345" t="str">
            <v>0</v>
          </cell>
          <cell r="G345" t="str">
            <v>0</v>
          </cell>
          <cell r="H345" t="str">
            <v>0</v>
          </cell>
          <cell r="J345">
            <v>0</v>
          </cell>
        </row>
        <row r="346">
          <cell r="D346" t="str">
            <v>0</v>
          </cell>
          <cell r="G346" t="str">
            <v>0</v>
          </cell>
          <cell r="H346" t="str">
            <v>0</v>
          </cell>
          <cell r="J346">
            <v>0</v>
          </cell>
        </row>
        <row r="347">
          <cell r="D347" t="str">
            <v>0</v>
          </cell>
          <cell r="G347" t="str">
            <v>0</v>
          </cell>
          <cell r="H347" t="str">
            <v>0</v>
          </cell>
          <cell r="J347">
            <v>0</v>
          </cell>
        </row>
        <row r="348">
          <cell r="D348" t="str">
            <v>0</v>
          </cell>
          <cell r="G348" t="str">
            <v>0</v>
          </cell>
          <cell r="H348" t="str">
            <v>0</v>
          </cell>
          <cell r="J348">
            <v>0</v>
          </cell>
        </row>
        <row r="349">
          <cell r="D349" t="str">
            <v>0</v>
          </cell>
          <cell r="G349" t="str">
            <v>0</v>
          </cell>
          <cell r="H349" t="str">
            <v>0</v>
          </cell>
          <cell r="J349">
            <v>0</v>
          </cell>
        </row>
        <row r="350">
          <cell r="D350" t="str">
            <v>0</v>
          </cell>
          <cell r="G350" t="str">
            <v>0</v>
          </cell>
          <cell r="H350" t="str">
            <v>0</v>
          </cell>
          <cell r="J350">
            <v>0</v>
          </cell>
        </row>
        <row r="351">
          <cell r="D351" t="str">
            <v>0</v>
          </cell>
          <cell r="G351" t="str">
            <v>0</v>
          </cell>
          <cell r="H351" t="str">
            <v>0</v>
          </cell>
          <cell r="J351">
            <v>0</v>
          </cell>
        </row>
        <row r="352">
          <cell r="D352" t="str">
            <v>0</v>
          </cell>
          <cell r="G352" t="str">
            <v>0</v>
          </cell>
          <cell r="H352" t="str">
            <v>0</v>
          </cell>
          <cell r="J352">
            <v>0</v>
          </cell>
        </row>
        <row r="353">
          <cell r="D353" t="str">
            <v>0</v>
          </cell>
          <cell r="G353" t="str">
            <v>0</v>
          </cell>
          <cell r="H353" t="str">
            <v>0</v>
          </cell>
          <cell r="J353">
            <v>0</v>
          </cell>
        </row>
        <row r="354">
          <cell r="D354" t="str">
            <v>0</v>
          </cell>
          <cell r="G354" t="str">
            <v>0</v>
          </cell>
          <cell r="H354" t="str">
            <v>0</v>
          </cell>
          <cell r="J354">
            <v>0</v>
          </cell>
        </row>
        <row r="355">
          <cell r="D355" t="str">
            <v>0</v>
          </cell>
          <cell r="G355" t="str">
            <v>0</v>
          </cell>
          <cell r="H355" t="str">
            <v>0</v>
          </cell>
          <cell r="J355">
            <v>0</v>
          </cell>
        </row>
        <row r="356">
          <cell r="D356" t="str">
            <v>0</v>
          </cell>
          <cell r="G356" t="str">
            <v>0</v>
          </cell>
          <cell r="H356" t="str">
            <v>0</v>
          </cell>
          <cell r="J356">
            <v>0</v>
          </cell>
        </row>
        <row r="357">
          <cell r="D357" t="str">
            <v>0</v>
          </cell>
          <cell r="G357" t="str">
            <v>0</v>
          </cell>
          <cell r="H357" t="str">
            <v>0</v>
          </cell>
          <cell r="J357">
            <v>0</v>
          </cell>
        </row>
        <row r="358">
          <cell r="D358" t="str">
            <v>0</v>
          </cell>
          <cell r="G358" t="str">
            <v>0</v>
          </cell>
          <cell r="H358" t="str">
            <v>0</v>
          </cell>
          <cell r="J358">
            <v>0</v>
          </cell>
        </row>
        <row r="359">
          <cell r="D359" t="str">
            <v>0</v>
          </cell>
          <cell r="G359" t="str">
            <v>0</v>
          </cell>
          <cell r="H359" t="str">
            <v>0</v>
          </cell>
          <cell r="J359">
            <v>0</v>
          </cell>
        </row>
        <row r="360">
          <cell r="D360" t="str">
            <v>0</v>
          </cell>
          <cell r="G360" t="str">
            <v>0</v>
          </cell>
          <cell r="H360" t="str">
            <v>0</v>
          </cell>
          <cell r="J360">
            <v>0</v>
          </cell>
        </row>
        <row r="361">
          <cell r="D361" t="str">
            <v>0</v>
          </cell>
          <cell r="G361" t="str">
            <v>0</v>
          </cell>
          <cell r="H361" t="str">
            <v>0</v>
          </cell>
          <cell r="J361">
            <v>0</v>
          </cell>
        </row>
        <row r="362">
          <cell r="D362" t="str">
            <v>0</v>
          </cell>
          <cell r="G362" t="str">
            <v>0</v>
          </cell>
          <cell r="H362" t="str">
            <v>0</v>
          </cell>
          <cell r="J362">
            <v>0</v>
          </cell>
        </row>
        <row r="363">
          <cell r="D363" t="str">
            <v>08</v>
          </cell>
          <cell r="G363">
            <v>4575.24</v>
          </cell>
          <cell r="H363">
            <v>8012704</v>
          </cell>
          <cell r="J363">
            <v>724</v>
          </cell>
        </row>
        <row r="364">
          <cell r="D364" t="str">
            <v>0</v>
          </cell>
          <cell r="G364" t="str">
            <v>0</v>
          </cell>
          <cell r="H364" t="str">
            <v>0</v>
          </cell>
          <cell r="J364">
            <v>0</v>
          </cell>
        </row>
        <row r="365">
          <cell r="D365" t="str">
            <v>0</v>
          </cell>
          <cell r="G365" t="str">
            <v>0</v>
          </cell>
          <cell r="H365" t="str">
            <v>0</v>
          </cell>
          <cell r="J365">
            <v>0</v>
          </cell>
        </row>
        <row r="366">
          <cell r="D366" t="str">
            <v>0</v>
          </cell>
          <cell r="G366" t="str">
            <v>0</v>
          </cell>
          <cell r="H366" t="str">
            <v>0</v>
          </cell>
          <cell r="J366">
            <v>0</v>
          </cell>
        </row>
        <row r="367">
          <cell r="D367" t="str">
            <v>0</v>
          </cell>
          <cell r="G367" t="str">
            <v>0</v>
          </cell>
          <cell r="H367" t="str">
            <v>0</v>
          </cell>
          <cell r="J367">
            <v>0</v>
          </cell>
        </row>
        <row r="368">
          <cell r="D368" t="str">
            <v>0</v>
          </cell>
          <cell r="G368" t="str">
            <v>0</v>
          </cell>
          <cell r="H368" t="str">
            <v>0</v>
          </cell>
          <cell r="J368">
            <v>0</v>
          </cell>
        </row>
        <row r="369">
          <cell r="D369" t="str">
            <v>0</v>
          </cell>
          <cell r="G369" t="str">
            <v>0</v>
          </cell>
          <cell r="H369" t="str">
            <v>0</v>
          </cell>
          <cell r="J369">
            <v>0</v>
          </cell>
        </row>
        <row r="370">
          <cell r="D370" t="str">
            <v>0</v>
          </cell>
          <cell r="G370" t="str">
            <v>0</v>
          </cell>
          <cell r="H370" t="str">
            <v>0</v>
          </cell>
          <cell r="J370">
            <v>0</v>
          </cell>
        </row>
        <row r="371">
          <cell r="D371" t="str">
            <v>0</v>
          </cell>
          <cell r="G371" t="str">
            <v>0</v>
          </cell>
          <cell r="H371" t="str">
            <v>0</v>
          </cell>
          <cell r="J371">
            <v>0</v>
          </cell>
        </row>
        <row r="372">
          <cell r="D372" t="str">
            <v>0</v>
          </cell>
          <cell r="G372" t="str">
            <v>0</v>
          </cell>
          <cell r="H372" t="str">
            <v>0</v>
          </cell>
          <cell r="J372">
            <v>0</v>
          </cell>
        </row>
        <row r="373">
          <cell r="D373" t="str">
            <v>23</v>
          </cell>
          <cell r="G373">
            <v>53.46</v>
          </cell>
          <cell r="H373">
            <v>24596</v>
          </cell>
          <cell r="J373">
            <v>785</v>
          </cell>
        </row>
        <row r="374">
          <cell r="D374" t="str">
            <v>0</v>
          </cell>
          <cell r="G374" t="str">
            <v>0</v>
          </cell>
          <cell r="H374" t="str">
            <v>0</v>
          </cell>
          <cell r="J374">
            <v>0</v>
          </cell>
        </row>
        <row r="375">
          <cell r="D375" t="str">
            <v>0</v>
          </cell>
          <cell r="G375" t="str">
            <v>0</v>
          </cell>
          <cell r="H375" t="str">
            <v>0</v>
          </cell>
          <cell r="J375">
            <v>0</v>
          </cell>
        </row>
        <row r="376">
          <cell r="D376" t="str">
            <v>0</v>
          </cell>
          <cell r="G376" t="str">
            <v>0</v>
          </cell>
          <cell r="H376" t="str">
            <v>0</v>
          </cell>
          <cell r="J376">
            <v>0</v>
          </cell>
        </row>
        <row r="377">
          <cell r="D377" t="str">
            <v>0</v>
          </cell>
          <cell r="G377" t="str">
            <v>0</v>
          </cell>
          <cell r="H377" t="str">
            <v>0</v>
          </cell>
          <cell r="J377">
            <v>0</v>
          </cell>
        </row>
        <row r="378">
          <cell r="D378" t="str">
            <v>0</v>
          </cell>
          <cell r="G378" t="str">
            <v>0</v>
          </cell>
          <cell r="H378" t="str">
            <v>0</v>
          </cell>
          <cell r="J378">
            <v>0</v>
          </cell>
        </row>
        <row r="379">
          <cell r="D379" t="str">
            <v>0</v>
          </cell>
          <cell r="G379" t="str">
            <v>0</v>
          </cell>
          <cell r="H379" t="str">
            <v>0</v>
          </cell>
          <cell r="J379">
            <v>0</v>
          </cell>
        </row>
        <row r="380">
          <cell r="D380" t="str">
            <v>0</v>
          </cell>
          <cell r="G380" t="str">
            <v>0</v>
          </cell>
          <cell r="H380" t="str">
            <v>0</v>
          </cell>
          <cell r="J380">
            <v>0</v>
          </cell>
        </row>
        <row r="381">
          <cell r="D381" t="str">
            <v>16</v>
          </cell>
          <cell r="G381">
            <v>189.35</v>
          </cell>
          <cell r="H381">
            <v>71565</v>
          </cell>
          <cell r="J381">
            <v>741</v>
          </cell>
        </row>
        <row r="382">
          <cell r="D382" t="str">
            <v>0</v>
          </cell>
          <cell r="G382" t="str">
            <v>0</v>
          </cell>
          <cell r="H382" t="str">
            <v>0</v>
          </cell>
          <cell r="J382">
            <v>0</v>
          </cell>
        </row>
        <row r="383">
          <cell r="D383" t="str">
            <v>0</v>
          </cell>
          <cell r="G383" t="str">
            <v>0</v>
          </cell>
          <cell r="H383" t="str">
            <v>0</v>
          </cell>
          <cell r="J383">
            <v>0</v>
          </cell>
        </row>
        <row r="384">
          <cell r="D384" t="str">
            <v>0</v>
          </cell>
          <cell r="G384" t="str">
            <v>0</v>
          </cell>
          <cell r="H384" t="str">
            <v>0</v>
          </cell>
          <cell r="J384">
            <v>0</v>
          </cell>
        </row>
        <row r="385">
          <cell r="D385" t="str">
            <v>0</v>
          </cell>
          <cell r="G385" t="str">
            <v>0</v>
          </cell>
          <cell r="H385" t="str">
            <v>0</v>
          </cell>
          <cell r="J385">
            <v>0</v>
          </cell>
        </row>
        <row r="386">
          <cell r="D386" t="str">
            <v>0</v>
          </cell>
          <cell r="G386" t="str">
            <v>0</v>
          </cell>
          <cell r="H386" t="str">
            <v>0</v>
          </cell>
          <cell r="J386">
            <v>0</v>
          </cell>
        </row>
        <row r="387">
          <cell r="D387" t="str">
            <v>0</v>
          </cell>
          <cell r="G387" t="str">
            <v>0</v>
          </cell>
          <cell r="H387" t="str">
            <v>0</v>
          </cell>
          <cell r="J387">
            <v>0</v>
          </cell>
        </row>
        <row r="388">
          <cell r="D388" t="str">
            <v>0</v>
          </cell>
          <cell r="G388" t="str">
            <v>0</v>
          </cell>
          <cell r="H388" t="str">
            <v>0</v>
          </cell>
          <cell r="J388">
            <v>0</v>
          </cell>
        </row>
        <row r="389">
          <cell r="D389" t="str">
            <v>0</v>
          </cell>
          <cell r="G389" t="str">
            <v>0</v>
          </cell>
          <cell r="H389" t="str">
            <v>0</v>
          </cell>
          <cell r="J389">
            <v>0</v>
          </cell>
        </row>
        <row r="390">
          <cell r="D390" t="str">
            <v>0</v>
          </cell>
          <cell r="G390" t="str">
            <v>0</v>
          </cell>
          <cell r="H390" t="str">
            <v>0</v>
          </cell>
          <cell r="J390">
            <v>0</v>
          </cell>
        </row>
        <row r="391">
          <cell r="D391" t="str">
            <v>0</v>
          </cell>
          <cell r="G391" t="str">
            <v>0</v>
          </cell>
          <cell r="H391" t="str">
            <v>0</v>
          </cell>
          <cell r="J391">
            <v>0</v>
          </cell>
        </row>
        <row r="392">
          <cell r="D392" t="str">
            <v>0</v>
          </cell>
          <cell r="G392" t="str">
            <v>0</v>
          </cell>
          <cell r="H392" t="str">
            <v>0</v>
          </cell>
          <cell r="J392">
            <v>0</v>
          </cell>
        </row>
        <row r="393">
          <cell r="D393" t="str">
            <v>0</v>
          </cell>
          <cell r="G393" t="str">
            <v>0</v>
          </cell>
          <cell r="H393" t="str">
            <v>0</v>
          </cell>
          <cell r="J393">
            <v>0</v>
          </cell>
        </row>
        <row r="394">
          <cell r="D394" t="str">
            <v>0</v>
          </cell>
          <cell r="G394" t="str">
            <v>0</v>
          </cell>
          <cell r="H394" t="str">
            <v>0</v>
          </cell>
          <cell r="J394">
            <v>0</v>
          </cell>
        </row>
        <row r="395">
          <cell r="D395" t="str">
            <v>0</v>
          </cell>
          <cell r="G395" t="str">
            <v>0</v>
          </cell>
          <cell r="H395" t="str">
            <v>0</v>
          </cell>
          <cell r="J395">
            <v>0</v>
          </cell>
        </row>
        <row r="396">
          <cell r="D396" t="str">
            <v>0</v>
          </cell>
          <cell r="G396" t="str">
            <v>0</v>
          </cell>
          <cell r="H396" t="str">
            <v>0</v>
          </cell>
          <cell r="J396">
            <v>0</v>
          </cell>
        </row>
        <row r="397">
          <cell r="D397" t="str">
            <v>0</v>
          </cell>
          <cell r="G397" t="str">
            <v>0</v>
          </cell>
          <cell r="H397" t="str">
            <v>0</v>
          </cell>
          <cell r="J397">
            <v>0</v>
          </cell>
        </row>
        <row r="398">
          <cell r="D398" t="str">
            <v>0</v>
          </cell>
          <cell r="G398" t="str">
            <v>0</v>
          </cell>
          <cell r="H398" t="str">
            <v>0</v>
          </cell>
          <cell r="J398">
            <v>0</v>
          </cell>
        </row>
        <row r="399">
          <cell r="D399" t="str">
            <v>0</v>
          </cell>
          <cell r="G399" t="str">
            <v>0</v>
          </cell>
          <cell r="H399" t="str">
            <v>0</v>
          </cell>
          <cell r="J399">
            <v>0</v>
          </cell>
        </row>
        <row r="400">
          <cell r="D400" t="str">
            <v>0</v>
          </cell>
          <cell r="G400" t="str">
            <v>0</v>
          </cell>
          <cell r="H400" t="str">
            <v>0</v>
          </cell>
          <cell r="J400">
            <v>0</v>
          </cell>
        </row>
        <row r="401">
          <cell r="D401" t="str">
            <v>0</v>
          </cell>
          <cell r="G401" t="str">
            <v>0</v>
          </cell>
          <cell r="H401" t="str">
            <v>0</v>
          </cell>
          <cell r="J401">
            <v>0</v>
          </cell>
        </row>
        <row r="402">
          <cell r="D402" t="str">
            <v>0</v>
          </cell>
          <cell r="G402" t="str">
            <v>0</v>
          </cell>
          <cell r="H402" t="str">
            <v>0</v>
          </cell>
          <cell r="J402">
            <v>0</v>
          </cell>
        </row>
        <row r="403">
          <cell r="D403" t="str">
            <v>0</v>
          </cell>
          <cell r="G403" t="str">
            <v>0</v>
          </cell>
          <cell r="H403" t="str">
            <v>0</v>
          </cell>
          <cell r="J403">
            <v>0</v>
          </cell>
        </row>
        <row r="404">
          <cell r="D404" t="str">
            <v>0</v>
          </cell>
          <cell r="G404" t="str">
            <v>0</v>
          </cell>
          <cell r="H404" t="str">
            <v>0</v>
          </cell>
          <cell r="J404">
            <v>0</v>
          </cell>
        </row>
        <row r="405">
          <cell r="D405" t="str">
            <v>05</v>
          </cell>
          <cell r="G405">
            <v>1568.5</v>
          </cell>
          <cell r="H405">
            <v>2746943</v>
          </cell>
          <cell r="J405">
            <v>724</v>
          </cell>
        </row>
        <row r="406">
          <cell r="D406" t="str">
            <v>0</v>
          </cell>
          <cell r="G406" t="str">
            <v>0</v>
          </cell>
          <cell r="H406" t="str">
            <v>0</v>
          </cell>
          <cell r="J406">
            <v>0</v>
          </cell>
        </row>
        <row r="407">
          <cell r="D407" t="str">
            <v>0</v>
          </cell>
          <cell r="G407" t="str">
            <v>0</v>
          </cell>
          <cell r="H407" t="str">
            <v>0</v>
          </cell>
          <cell r="J407">
            <v>0</v>
          </cell>
        </row>
        <row r="408">
          <cell r="D408" t="str">
            <v>0</v>
          </cell>
          <cell r="G408" t="str">
            <v>0</v>
          </cell>
          <cell r="H408" t="str">
            <v>0</v>
          </cell>
          <cell r="J408">
            <v>0</v>
          </cell>
        </row>
        <row r="409">
          <cell r="D409" t="str">
            <v>0</v>
          </cell>
          <cell r="G409" t="str">
            <v>0</v>
          </cell>
          <cell r="H409" t="str">
            <v>0</v>
          </cell>
          <cell r="J409">
            <v>0</v>
          </cell>
        </row>
        <row r="410">
          <cell r="D410" t="str">
            <v>0</v>
          </cell>
          <cell r="G410" t="str">
            <v>0</v>
          </cell>
          <cell r="H410" t="str">
            <v>0</v>
          </cell>
          <cell r="J410">
            <v>0</v>
          </cell>
        </row>
        <row r="411">
          <cell r="D411" t="str">
            <v>0</v>
          </cell>
          <cell r="G411" t="str">
            <v>0</v>
          </cell>
          <cell r="H411" t="str">
            <v>0</v>
          </cell>
          <cell r="J411">
            <v>0</v>
          </cell>
        </row>
        <row r="412">
          <cell r="D412" t="str">
            <v>0</v>
          </cell>
          <cell r="G412" t="str">
            <v>0</v>
          </cell>
          <cell r="H412" t="str">
            <v>0</v>
          </cell>
          <cell r="J412">
            <v>0</v>
          </cell>
        </row>
        <row r="413">
          <cell r="D413" t="str">
            <v>07</v>
          </cell>
          <cell r="G413">
            <v>389.52</v>
          </cell>
          <cell r="H413">
            <v>649200</v>
          </cell>
          <cell r="J413">
            <v>724</v>
          </cell>
        </row>
        <row r="414">
          <cell r="D414" t="str">
            <v>0</v>
          </cell>
          <cell r="G414" t="str">
            <v>0</v>
          </cell>
          <cell r="H414" t="str">
            <v>0</v>
          </cell>
          <cell r="J414">
            <v>0</v>
          </cell>
        </row>
        <row r="415">
          <cell r="D415" t="str">
            <v>0</v>
          </cell>
          <cell r="G415" t="str">
            <v>0</v>
          </cell>
          <cell r="H415" t="str">
            <v>0</v>
          </cell>
          <cell r="J415">
            <v>0</v>
          </cell>
        </row>
        <row r="416">
          <cell r="D416" t="str">
            <v>0</v>
          </cell>
          <cell r="G416" t="str">
            <v>0</v>
          </cell>
          <cell r="H416" t="str">
            <v>0</v>
          </cell>
          <cell r="J416">
            <v>0</v>
          </cell>
        </row>
        <row r="417">
          <cell r="D417" t="str">
            <v>0</v>
          </cell>
          <cell r="G417" t="str">
            <v>0</v>
          </cell>
          <cell r="H417" t="str">
            <v>0</v>
          </cell>
          <cell r="J417">
            <v>0</v>
          </cell>
        </row>
        <row r="418">
          <cell r="D418" t="str">
            <v>0</v>
          </cell>
          <cell r="G418" t="str">
            <v>0</v>
          </cell>
          <cell r="H418" t="str">
            <v>0</v>
          </cell>
          <cell r="J418">
            <v>0</v>
          </cell>
        </row>
        <row r="419">
          <cell r="D419" t="str">
            <v>0</v>
          </cell>
          <cell r="G419" t="str">
            <v>0</v>
          </cell>
          <cell r="H419" t="str">
            <v>0</v>
          </cell>
          <cell r="J419">
            <v>0</v>
          </cell>
        </row>
        <row r="420">
          <cell r="D420" t="str">
            <v>0</v>
          </cell>
          <cell r="G420" t="str">
            <v>0</v>
          </cell>
          <cell r="H420" t="str">
            <v>0</v>
          </cell>
          <cell r="J420">
            <v>0</v>
          </cell>
        </row>
        <row r="421">
          <cell r="D421" t="str">
            <v>0</v>
          </cell>
          <cell r="G421" t="str">
            <v>0</v>
          </cell>
          <cell r="H421" t="str">
            <v>0</v>
          </cell>
          <cell r="J421">
            <v>0</v>
          </cell>
        </row>
        <row r="422">
          <cell r="D422" t="str">
            <v>0</v>
          </cell>
          <cell r="G422" t="str">
            <v>0</v>
          </cell>
          <cell r="H422" t="str">
            <v>0</v>
          </cell>
          <cell r="J422">
            <v>0</v>
          </cell>
        </row>
        <row r="423">
          <cell r="D423" t="str">
            <v>0</v>
          </cell>
          <cell r="G423" t="str">
            <v>0</v>
          </cell>
          <cell r="H423" t="str">
            <v>0</v>
          </cell>
          <cell r="J423">
            <v>0</v>
          </cell>
        </row>
        <row r="424">
          <cell r="D424" t="str">
            <v>04</v>
          </cell>
          <cell r="G424">
            <v>47016.59</v>
          </cell>
          <cell r="H424">
            <v>70912681</v>
          </cell>
          <cell r="J424">
            <v>721</v>
          </cell>
        </row>
        <row r="425">
          <cell r="D425" t="str">
            <v>0</v>
          </cell>
          <cell r="G425" t="str">
            <v>0</v>
          </cell>
          <cell r="H425" t="str">
            <v>0</v>
          </cell>
          <cell r="J425">
            <v>0</v>
          </cell>
        </row>
        <row r="426">
          <cell r="D426" t="str">
            <v>0</v>
          </cell>
          <cell r="G426" t="str">
            <v>0</v>
          </cell>
          <cell r="H426" t="str">
            <v>0</v>
          </cell>
          <cell r="J426">
            <v>0</v>
          </cell>
        </row>
        <row r="427">
          <cell r="D427" t="str">
            <v>01</v>
          </cell>
          <cell r="G427">
            <v>0.53</v>
          </cell>
          <cell r="H427">
            <v>1589</v>
          </cell>
          <cell r="J427">
            <v>750</v>
          </cell>
        </row>
        <row r="428">
          <cell r="D428" t="str">
            <v>0</v>
          </cell>
          <cell r="G428" t="str">
            <v>0</v>
          </cell>
          <cell r="H428" t="str">
            <v>0</v>
          </cell>
          <cell r="J428">
            <v>0</v>
          </cell>
        </row>
        <row r="429">
          <cell r="D429" t="str">
            <v>0</v>
          </cell>
          <cell r="G429" t="str">
            <v>0</v>
          </cell>
          <cell r="H429" t="str">
            <v>0</v>
          </cell>
          <cell r="J429">
            <v>0</v>
          </cell>
        </row>
        <row r="430">
          <cell r="D430" t="str">
            <v>0</v>
          </cell>
          <cell r="G430" t="str">
            <v>0</v>
          </cell>
          <cell r="H430" t="str">
            <v>0</v>
          </cell>
          <cell r="J430">
            <v>0</v>
          </cell>
        </row>
        <row r="431">
          <cell r="D431" t="str">
            <v>0</v>
          </cell>
          <cell r="G431" t="str">
            <v>0</v>
          </cell>
          <cell r="H431" t="str">
            <v>0</v>
          </cell>
          <cell r="J431">
            <v>0</v>
          </cell>
        </row>
        <row r="432">
          <cell r="D432" t="str">
            <v>0</v>
          </cell>
          <cell r="G432" t="str">
            <v>0</v>
          </cell>
          <cell r="H432" t="str">
            <v>0</v>
          </cell>
          <cell r="J432">
            <v>0</v>
          </cell>
        </row>
        <row r="433">
          <cell r="D433" t="str">
            <v>0</v>
          </cell>
          <cell r="G433" t="str">
            <v>0</v>
          </cell>
          <cell r="H433" t="str">
            <v>0</v>
          </cell>
          <cell r="J433">
            <v>0</v>
          </cell>
        </row>
        <row r="434">
          <cell r="D434" t="str">
            <v>16</v>
          </cell>
          <cell r="G434">
            <v>3.52</v>
          </cell>
          <cell r="H434">
            <v>1533</v>
          </cell>
          <cell r="J434">
            <v>760</v>
          </cell>
        </row>
        <row r="435">
          <cell r="D435" t="str">
            <v>0</v>
          </cell>
          <cell r="G435" t="str">
            <v>0</v>
          </cell>
          <cell r="H435" t="str">
            <v>0</v>
          </cell>
          <cell r="J435">
            <v>0</v>
          </cell>
        </row>
        <row r="436">
          <cell r="D436" t="str">
            <v>0</v>
          </cell>
          <cell r="G436" t="str">
            <v>0</v>
          </cell>
          <cell r="H436" t="str">
            <v>0</v>
          </cell>
          <cell r="J436">
            <v>0</v>
          </cell>
        </row>
        <row r="437">
          <cell r="D437" t="str">
            <v>0</v>
          </cell>
          <cell r="G437" t="str">
            <v>0</v>
          </cell>
          <cell r="H437" t="str">
            <v>0</v>
          </cell>
          <cell r="J437">
            <v>0</v>
          </cell>
        </row>
        <row r="438">
          <cell r="D438" t="str">
            <v>0</v>
          </cell>
          <cell r="G438" t="str">
            <v>0</v>
          </cell>
          <cell r="H438" t="str">
            <v>0</v>
          </cell>
          <cell r="J438">
            <v>0</v>
          </cell>
        </row>
        <row r="439">
          <cell r="D439" t="str">
            <v>0</v>
          </cell>
          <cell r="G439" t="str">
            <v>0</v>
          </cell>
          <cell r="H439" t="str">
            <v>0</v>
          </cell>
          <cell r="J439">
            <v>0</v>
          </cell>
        </row>
        <row r="440">
          <cell r="D440" t="str">
            <v>0</v>
          </cell>
          <cell r="G440" t="str">
            <v>0</v>
          </cell>
          <cell r="H440" t="str">
            <v>0</v>
          </cell>
          <cell r="J440">
            <v>0</v>
          </cell>
        </row>
        <row r="441">
          <cell r="D441" t="str">
            <v>0</v>
          </cell>
          <cell r="G441" t="str">
            <v>0</v>
          </cell>
          <cell r="H441" t="str">
            <v>0</v>
          </cell>
          <cell r="J441">
            <v>0</v>
          </cell>
        </row>
        <row r="442">
          <cell r="D442" t="str">
            <v>0</v>
          </cell>
          <cell r="G442" t="str">
            <v>0</v>
          </cell>
          <cell r="H442" t="str">
            <v>0</v>
          </cell>
          <cell r="J442">
            <v>0</v>
          </cell>
        </row>
        <row r="443">
          <cell r="D443" t="str">
            <v>0</v>
          </cell>
          <cell r="G443" t="str">
            <v>0</v>
          </cell>
          <cell r="H443" t="str">
            <v>0</v>
          </cell>
          <cell r="J443">
            <v>0</v>
          </cell>
        </row>
        <row r="444">
          <cell r="D444" t="str">
            <v>0</v>
          </cell>
          <cell r="G444" t="str">
            <v>0</v>
          </cell>
          <cell r="H444" t="str">
            <v>0</v>
          </cell>
          <cell r="J444">
            <v>0</v>
          </cell>
        </row>
        <row r="445">
          <cell r="D445" t="str">
            <v>0</v>
          </cell>
          <cell r="G445" t="str">
            <v>0</v>
          </cell>
          <cell r="H445" t="str">
            <v>0</v>
          </cell>
          <cell r="J445">
            <v>0</v>
          </cell>
        </row>
        <row r="446">
          <cell r="D446" t="str">
            <v>0</v>
          </cell>
          <cell r="G446" t="str">
            <v>0</v>
          </cell>
          <cell r="H446" t="str">
            <v>0</v>
          </cell>
          <cell r="J446">
            <v>0</v>
          </cell>
        </row>
        <row r="447">
          <cell r="D447" t="str">
            <v>0</v>
          </cell>
          <cell r="G447" t="str">
            <v>0</v>
          </cell>
          <cell r="H447" t="str">
            <v>0</v>
          </cell>
          <cell r="J447">
            <v>0</v>
          </cell>
        </row>
        <row r="448">
          <cell r="D448" t="str">
            <v>0</v>
          </cell>
          <cell r="G448" t="str">
            <v>0</v>
          </cell>
          <cell r="H448" t="str">
            <v>0</v>
          </cell>
          <cell r="J448">
            <v>0</v>
          </cell>
        </row>
        <row r="449">
          <cell r="D449" t="str">
            <v>0</v>
          </cell>
          <cell r="G449" t="str">
            <v>0</v>
          </cell>
          <cell r="H449" t="str">
            <v>0</v>
          </cell>
          <cell r="J449">
            <v>0</v>
          </cell>
        </row>
        <row r="450">
          <cell r="D450" t="str">
            <v>0</v>
          </cell>
          <cell r="G450" t="str">
            <v>0</v>
          </cell>
          <cell r="H450" t="str">
            <v>0</v>
          </cell>
          <cell r="J450">
            <v>0</v>
          </cell>
        </row>
        <row r="451">
          <cell r="D451" t="str">
            <v>0</v>
          </cell>
          <cell r="G451" t="str">
            <v>0</v>
          </cell>
          <cell r="H451" t="str">
            <v>0</v>
          </cell>
          <cell r="J451">
            <v>0</v>
          </cell>
        </row>
        <row r="452">
          <cell r="D452" t="str">
            <v>0</v>
          </cell>
          <cell r="G452" t="str">
            <v>0</v>
          </cell>
          <cell r="H452" t="str">
            <v>0</v>
          </cell>
          <cell r="J452">
            <v>0</v>
          </cell>
        </row>
        <row r="453">
          <cell r="D453" t="str">
            <v>0</v>
          </cell>
          <cell r="G453" t="str">
            <v>0</v>
          </cell>
          <cell r="H453" t="str">
            <v>0</v>
          </cell>
          <cell r="J453">
            <v>0</v>
          </cell>
        </row>
        <row r="454">
          <cell r="D454" t="str">
            <v>0</v>
          </cell>
          <cell r="G454" t="str">
            <v>0</v>
          </cell>
          <cell r="H454" t="str">
            <v>0</v>
          </cell>
          <cell r="J454">
            <v>0</v>
          </cell>
        </row>
        <row r="455">
          <cell r="D455" t="str">
            <v>0</v>
          </cell>
          <cell r="G455" t="str">
            <v>0</v>
          </cell>
          <cell r="H455" t="str">
            <v>0</v>
          </cell>
          <cell r="J455">
            <v>0</v>
          </cell>
        </row>
        <row r="456">
          <cell r="D456" t="str">
            <v>0</v>
          </cell>
          <cell r="G456" t="str">
            <v>0</v>
          </cell>
          <cell r="H456" t="str">
            <v>0</v>
          </cell>
          <cell r="J456">
            <v>0</v>
          </cell>
        </row>
        <row r="457">
          <cell r="D457" t="str">
            <v>0</v>
          </cell>
          <cell r="G457" t="str">
            <v>0</v>
          </cell>
          <cell r="H457" t="str">
            <v>0</v>
          </cell>
          <cell r="J457">
            <v>0</v>
          </cell>
        </row>
        <row r="458">
          <cell r="D458" t="str">
            <v>0</v>
          </cell>
          <cell r="G458" t="str">
            <v>0</v>
          </cell>
          <cell r="H458" t="str">
            <v>0</v>
          </cell>
          <cell r="J458">
            <v>0</v>
          </cell>
        </row>
        <row r="459">
          <cell r="D459" t="str">
            <v>0</v>
          </cell>
          <cell r="G459" t="str">
            <v>0</v>
          </cell>
          <cell r="H459" t="str">
            <v>0</v>
          </cell>
          <cell r="J459">
            <v>0</v>
          </cell>
        </row>
        <row r="460">
          <cell r="D460" t="str">
            <v>0</v>
          </cell>
          <cell r="G460" t="str">
            <v>0</v>
          </cell>
          <cell r="H460" t="str">
            <v>0</v>
          </cell>
          <cell r="J460">
            <v>0</v>
          </cell>
        </row>
        <row r="461">
          <cell r="D461" t="str">
            <v>0</v>
          </cell>
          <cell r="G461" t="str">
            <v>0</v>
          </cell>
          <cell r="H461" t="str">
            <v>0</v>
          </cell>
          <cell r="J461">
            <v>0</v>
          </cell>
        </row>
        <row r="462">
          <cell r="D462" t="str">
            <v>0</v>
          </cell>
          <cell r="G462" t="str">
            <v>0</v>
          </cell>
          <cell r="H462" t="str">
            <v>0</v>
          </cell>
          <cell r="J462">
            <v>0</v>
          </cell>
        </row>
        <row r="463">
          <cell r="D463" t="str">
            <v>04</v>
          </cell>
          <cell r="G463">
            <v>19.489999999999998</v>
          </cell>
          <cell r="H463">
            <v>7364</v>
          </cell>
          <cell r="J463">
            <v>741</v>
          </cell>
        </row>
        <row r="464">
          <cell r="D464" t="str">
            <v>0</v>
          </cell>
          <cell r="G464" t="str">
            <v>0</v>
          </cell>
          <cell r="H464" t="str">
            <v>0</v>
          </cell>
          <cell r="J464">
            <v>0</v>
          </cell>
        </row>
        <row r="465">
          <cell r="D465" t="str">
            <v>0</v>
          </cell>
          <cell r="G465" t="str">
            <v>0</v>
          </cell>
          <cell r="H465" t="str">
            <v>0</v>
          </cell>
          <cell r="J465">
            <v>0</v>
          </cell>
        </row>
        <row r="466">
          <cell r="D466" t="str">
            <v>0</v>
          </cell>
          <cell r="G466" t="str">
            <v>0</v>
          </cell>
          <cell r="H466" t="str">
            <v>0</v>
          </cell>
          <cell r="J466">
            <v>0</v>
          </cell>
        </row>
        <row r="467">
          <cell r="D467" t="str">
            <v>0</v>
          </cell>
          <cell r="G467" t="str">
            <v>0</v>
          </cell>
          <cell r="H467" t="str">
            <v>0</v>
          </cell>
          <cell r="J467">
            <v>0</v>
          </cell>
        </row>
        <row r="468">
          <cell r="D468" t="str">
            <v>0</v>
          </cell>
          <cell r="G468" t="str">
            <v>0</v>
          </cell>
          <cell r="H468" t="str">
            <v>0</v>
          </cell>
          <cell r="J468">
            <v>0</v>
          </cell>
        </row>
        <row r="469">
          <cell r="D469" t="str">
            <v>0</v>
          </cell>
          <cell r="G469" t="str">
            <v>0</v>
          </cell>
          <cell r="H469" t="str">
            <v>0</v>
          </cell>
          <cell r="J469">
            <v>0</v>
          </cell>
        </row>
        <row r="470">
          <cell r="D470" t="str">
            <v>0</v>
          </cell>
          <cell r="G470" t="str">
            <v>0</v>
          </cell>
          <cell r="H470" t="str">
            <v>0</v>
          </cell>
          <cell r="J470">
            <v>0</v>
          </cell>
        </row>
        <row r="471">
          <cell r="D471" t="str">
            <v>0</v>
          </cell>
          <cell r="G471" t="str">
            <v>0</v>
          </cell>
          <cell r="H471" t="str">
            <v>0</v>
          </cell>
          <cell r="J471">
            <v>0</v>
          </cell>
        </row>
        <row r="472">
          <cell r="D472" t="str">
            <v>0</v>
          </cell>
          <cell r="G472" t="str">
            <v>0</v>
          </cell>
          <cell r="H472" t="str">
            <v>0</v>
          </cell>
          <cell r="J472">
            <v>0</v>
          </cell>
        </row>
        <row r="473">
          <cell r="D473" t="str">
            <v>0</v>
          </cell>
          <cell r="G473" t="str">
            <v>0</v>
          </cell>
          <cell r="H473" t="str">
            <v>0</v>
          </cell>
          <cell r="J473">
            <v>0</v>
          </cell>
        </row>
        <row r="474">
          <cell r="D474" t="str">
            <v>0</v>
          </cell>
          <cell r="G474" t="str">
            <v>0</v>
          </cell>
          <cell r="H474" t="str">
            <v>0</v>
          </cell>
          <cell r="J474">
            <v>0</v>
          </cell>
        </row>
        <row r="475">
          <cell r="D475" t="str">
            <v>0</v>
          </cell>
          <cell r="G475" t="str">
            <v>0</v>
          </cell>
          <cell r="H475" t="str">
            <v>0</v>
          </cell>
          <cell r="J475">
            <v>0</v>
          </cell>
        </row>
        <row r="476">
          <cell r="D476" t="str">
            <v>0</v>
          </cell>
          <cell r="G476" t="str">
            <v>0</v>
          </cell>
          <cell r="H476" t="str">
            <v>0</v>
          </cell>
          <cell r="J476">
            <v>0</v>
          </cell>
        </row>
        <row r="477">
          <cell r="D477" t="str">
            <v>0</v>
          </cell>
          <cell r="G477" t="str">
            <v>0</v>
          </cell>
          <cell r="H477" t="str">
            <v>0</v>
          </cell>
          <cell r="J477">
            <v>0</v>
          </cell>
        </row>
        <row r="478">
          <cell r="D478" t="str">
            <v>0</v>
          </cell>
          <cell r="G478" t="str">
            <v>0</v>
          </cell>
          <cell r="H478" t="str">
            <v>0</v>
          </cell>
          <cell r="J478">
            <v>0</v>
          </cell>
        </row>
        <row r="479">
          <cell r="D479" t="str">
            <v>0</v>
          </cell>
          <cell r="G479" t="str">
            <v>0</v>
          </cell>
          <cell r="H479" t="str">
            <v>0</v>
          </cell>
          <cell r="J479">
            <v>0</v>
          </cell>
        </row>
        <row r="480">
          <cell r="D480" t="str">
            <v>0</v>
          </cell>
          <cell r="G480" t="str">
            <v>0</v>
          </cell>
          <cell r="H480" t="str">
            <v>0</v>
          </cell>
          <cell r="J480">
            <v>0</v>
          </cell>
        </row>
        <row r="481">
          <cell r="D481" t="str">
            <v>0</v>
          </cell>
          <cell r="G481" t="str">
            <v>0</v>
          </cell>
          <cell r="H481" t="str">
            <v>0</v>
          </cell>
          <cell r="J481">
            <v>0</v>
          </cell>
        </row>
        <row r="482">
          <cell r="D482" t="str">
            <v>0</v>
          </cell>
          <cell r="G482" t="str">
            <v>0</v>
          </cell>
          <cell r="H482" t="str">
            <v>0</v>
          </cell>
          <cell r="J482">
            <v>0</v>
          </cell>
        </row>
        <row r="483">
          <cell r="D483" t="str">
            <v>0</v>
          </cell>
          <cell r="G483" t="str">
            <v>0</v>
          </cell>
          <cell r="H483" t="str">
            <v>0</v>
          </cell>
          <cell r="J483">
            <v>0</v>
          </cell>
        </row>
        <row r="484">
          <cell r="D484" t="str">
            <v>0</v>
          </cell>
          <cell r="G484" t="str">
            <v>0</v>
          </cell>
          <cell r="H484" t="str">
            <v>0</v>
          </cell>
          <cell r="J484">
            <v>0</v>
          </cell>
        </row>
        <row r="485">
          <cell r="D485" t="str">
            <v>0</v>
          </cell>
          <cell r="G485" t="str">
            <v>0</v>
          </cell>
          <cell r="H485" t="str">
            <v>0</v>
          </cell>
          <cell r="J485">
            <v>0</v>
          </cell>
        </row>
        <row r="486">
          <cell r="D486" t="str">
            <v>0</v>
          </cell>
          <cell r="G486" t="str">
            <v>0</v>
          </cell>
          <cell r="H486" t="str">
            <v>0</v>
          </cell>
          <cell r="J486">
            <v>0</v>
          </cell>
        </row>
        <row r="487">
          <cell r="D487" t="str">
            <v>0</v>
          </cell>
          <cell r="G487" t="str">
            <v>0</v>
          </cell>
          <cell r="H487" t="str">
            <v>0</v>
          </cell>
          <cell r="J487">
            <v>0</v>
          </cell>
        </row>
        <row r="488">
          <cell r="D488" t="str">
            <v>0</v>
          </cell>
          <cell r="G488" t="str">
            <v>0</v>
          </cell>
          <cell r="H488" t="str">
            <v>0</v>
          </cell>
          <cell r="J488">
            <v>0</v>
          </cell>
        </row>
        <row r="489">
          <cell r="D489" t="str">
            <v>0</v>
          </cell>
          <cell r="G489" t="str">
            <v>0</v>
          </cell>
          <cell r="H489" t="str">
            <v>0</v>
          </cell>
          <cell r="J489">
            <v>0</v>
          </cell>
        </row>
        <row r="490">
          <cell r="D490" t="str">
            <v>0</v>
          </cell>
          <cell r="G490" t="str">
            <v>0</v>
          </cell>
          <cell r="H490" t="str">
            <v>0</v>
          </cell>
          <cell r="J490">
            <v>0</v>
          </cell>
        </row>
        <row r="491">
          <cell r="D491" t="str">
            <v>0</v>
          </cell>
          <cell r="G491" t="str">
            <v>0</v>
          </cell>
          <cell r="H491" t="str">
            <v>0</v>
          </cell>
          <cell r="J491">
            <v>0</v>
          </cell>
        </row>
        <row r="492">
          <cell r="D492" t="str">
            <v>0</v>
          </cell>
          <cell r="G492" t="str">
            <v>0</v>
          </cell>
          <cell r="H492" t="str">
            <v>0</v>
          </cell>
          <cell r="J492">
            <v>0</v>
          </cell>
        </row>
        <row r="493">
          <cell r="D493" t="str">
            <v>0</v>
          </cell>
          <cell r="G493" t="str">
            <v>0</v>
          </cell>
          <cell r="H493" t="str">
            <v>0</v>
          </cell>
          <cell r="J493">
            <v>0</v>
          </cell>
        </row>
        <row r="494">
          <cell r="D494" t="str">
            <v>0</v>
          </cell>
          <cell r="G494" t="str">
            <v>0</v>
          </cell>
          <cell r="H494" t="str">
            <v>0</v>
          </cell>
          <cell r="J494">
            <v>0</v>
          </cell>
        </row>
        <row r="495">
          <cell r="D495" t="str">
            <v>0</v>
          </cell>
          <cell r="G495" t="str">
            <v>0</v>
          </cell>
          <cell r="H495" t="str">
            <v>0</v>
          </cell>
          <cell r="J495">
            <v>0</v>
          </cell>
        </row>
        <row r="496">
          <cell r="D496" t="str">
            <v>0</v>
          </cell>
          <cell r="G496" t="str">
            <v>0</v>
          </cell>
          <cell r="H496" t="str">
            <v>0</v>
          </cell>
          <cell r="J496">
            <v>0</v>
          </cell>
        </row>
        <row r="497">
          <cell r="D497" t="str">
            <v>0</v>
          </cell>
          <cell r="G497" t="str">
            <v>0</v>
          </cell>
          <cell r="H497" t="str">
            <v>0</v>
          </cell>
          <cell r="J497">
            <v>0</v>
          </cell>
        </row>
        <row r="498">
          <cell r="D498" t="str">
            <v>0</v>
          </cell>
          <cell r="G498" t="str">
            <v>0</v>
          </cell>
          <cell r="H498" t="str">
            <v>0</v>
          </cell>
          <cell r="J498">
            <v>0</v>
          </cell>
        </row>
        <row r="499">
          <cell r="D499" t="str">
            <v>0</v>
          </cell>
          <cell r="G499" t="str">
            <v>0</v>
          </cell>
          <cell r="H499" t="str">
            <v>0</v>
          </cell>
          <cell r="J499">
            <v>0</v>
          </cell>
        </row>
        <row r="500">
          <cell r="D500" t="str">
            <v>0</v>
          </cell>
          <cell r="G500" t="str">
            <v>0</v>
          </cell>
          <cell r="H500" t="str">
            <v>0</v>
          </cell>
          <cell r="J500">
            <v>0</v>
          </cell>
        </row>
        <row r="501">
          <cell r="D501" t="str">
            <v>0</v>
          </cell>
          <cell r="G501" t="str">
            <v>0</v>
          </cell>
          <cell r="H501" t="str">
            <v>0</v>
          </cell>
          <cell r="J501">
            <v>0</v>
          </cell>
        </row>
        <row r="502">
          <cell r="D502" t="str">
            <v>0</v>
          </cell>
          <cell r="G502" t="str">
            <v>0</v>
          </cell>
          <cell r="H502" t="str">
            <v>0</v>
          </cell>
          <cell r="J502">
            <v>0</v>
          </cell>
        </row>
        <row r="503">
          <cell r="D503" t="str">
            <v>0</v>
          </cell>
          <cell r="G503" t="str">
            <v>0</v>
          </cell>
          <cell r="H503" t="str">
            <v>0</v>
          </cell>
          <cell r="J503">
            <v>0</v>
          </cell>
        </row>
        <row r="504">
          <cell r="D504" t="str">
            <v>0</v>
          </cell>
          <cell r="G504" t="str">
            <v>0</v>
          </cell>
          <cell r="H504" t="str">
            <v>0</v>
          </cell>
          <cell r="J504">
            <v>0</v>
          </cell>
        </row>
        <row r="505">
          <cell r="D505" t="str">
            <v>0</v>
          </cell>
          <cell r="G505" t="str">
            <v>0</v>
          </cell>
          <cell r="H505" t="str">
            <v>0</v>
          </cell>
          <cell r="J505">
            <v>0</v>
          </cell>
        </row>
        <row r="506">
          <cell r="D506" t="str">
            <v>0</v>
          </cell>
          <cell r="G506" t="str">
            <v>0</v>
          </cell>
          <cell r="H506" t="str">
            <v>0</v>
          </cell>
          <cell r="J506">
            <v>0</v>
          </cell>
        </row>
        <row r="507">
          <cell r="D507" t="str">
            <v>0</v>
          </cell>
          <cell r="G507" t="str">
            <v>0</v>
          </cell>
          <cell r="H507" t="str">
            <v>0</v>
          </cell>
          <cell r="J507">
            <v>0</v>
          </cell>
        </row>
        <row r="508">
          <cell r="D508" t="str">
            <v>0</v>
          </cell>
          <cell r="G508" t="str">
            <v>0</v>
          </cell>
          <cell r="H508" t="str">
            <v>0</v>
          </cell>
          <cell r="J508">
            <v>0</v>
          </cell>
        </row>
        <row r="509">
          <cell r="D509" t="str">
            <v>0</v>
          </cell>
          <cell r="G509" t="str">
            <v>0</v>
          </cell>
          <cell r="H509" t="str">
            <v>0</v>
          </cell>
          <cell r="J509">
            <v>0</v>
          </cell>
        </row>
        <row r="510">
          <cell r="D510" t="str">
            <v>0</v>
          </cell>
          <cell r="G510" t="str">
            <v>0</v>
          </cell>
          <cell r="H510" t="str">
            <v>0</v>
          </cell>
          <cell r="J510">
            <v>0</v>
          </cell>
        </row>
        <row r="511">
          <cell r="D511" t="str">
            <v>0</v>
          </cell>
          <cell r="G511" t="str">
            <v>0</v>
          </cell>
          <cell r="H511" t="str">
            <v>0</v>
          </cell>
          <cell r="J511">
            <v>0</v>
          </cell>
        </row>
        <row r="512">
          <cell r="D512" t="str">
            <v>0</v>
          </cell>
          <cell r="G512" t="str">
            <v>0</v>
          </cell>
          <cell r="H512" t="str">
            <v>0</v>
          </cell>
          <cell r="J512">
            <v>0</v>
          </cell>
        </row>
        <row r="513">
          <cell r="D513" t="str">
            <v>0</v>
          </cell>
          <cell r="G513" t="str">
            <v>0</v>
          </cell>
          <cell r="H513" t="str">
            <v>0</v>
          </cell>
          <cell r="J513">
            <v>0</v>
          </cell>
        </row>
        <row r="514">
          <cell r="D514" t="str">
            <v>0</v>
          </cell>
          <cell r="G514" t="str">
            <v>0</v>
          </cell>
          <cell r="H514" t="str">
            <v>0</v>
          </cell>
          <cell r="J514">
            <v>0</v>
          </cell>
        </row>
        <row r="515">
          <cell r="D515" t="str">
            <v>0</v>
          </cell>
          <cell r="G515" t="str">
            <v>0</v>
          </cell>
          <cell r="H515" t="str">
            <v>0</v>
          </cell>
          <cell r="J515">
            <v>0</v>
          </cell>
        </row>
        <row r="516">
          <cell r="D516" t="str">
            <v>04</v>
          </cell>
          <cell r="G516">
            <v>266.3</v>
          </cell>
          <cell r="H516">
            <v>443840</v>
          </cell>
          <cell r="J516">
            <v>724</v>
          </cell>
        </row>
        <row r="517">
          <cell r="D517" t="str">
            <v>04</v>
          </cell>
          <cell r="G517">
            <v>253.43</v>
          </cell>
          <cell r="H517">
            <v>443840</v>
          </cell>
          <cell r="J517">
            <v>724</v>
          </cell>
        </row>
        <row r="518">
          <cell r="D518" t="str">
            <v>0</v>
          </cell>
          <cell r="G518" t="str">
            <v>0</v>
          </cell>
          <cell r="H518" t="str">
            <v>0</v>
          </cell>
          <cell r="J518">
            <v>0</v>
          </cell>
        </row>
        <row r="519">
          <cell r="D519" t="str">
            <v>0</v>
          </cell>
          <cell r="G519" t="str">
            <v>0</v>
          </cell>
          <cell r="H519" t="str">
            <v>0</v>
          </cell>
          <cell r="J519">
            <v>0</v>
          </cell>
        </row>
        <row r="520">
          <cell r="D520" t="str">
            <v>0</v>
          </cell>
          <cell r="G520" t="str">
            <v>0</v>
          </cell>
          <cell r="H520" t="str">
            <v>0</v>
          </cell>
          <cell r="J520">
            <v>0</v>
          </cell>
        </row>
        <row r="521">
          <cell r="D521" t="str">
            <v>0</v>
          </cell>
          <cell r="G521" t="str">
            <v>0</v>
          </cell>
          <cell r="H521" t="str">
            <v>0</v>
          </cell>
          <cell r="J521">
            <v>0</v>
          </cell>
        </row>
        <row r="522">
          <cell r="D522" t="str">
            <v>0</v>
          </cell>
          <cell r="G522" t="str">
            <v>0</v>
          </cell>
          <cell r="H522" t="str">
            <v>0</v>
          </cell>
          <cell r="J522">
            <v>0</v>
          </cell>
        </row>
        <row r="523">
          <cell r="D523" t="str">
            <v>0</v>
          </cell>
          <cell r="G523" t="str">
            <v>0</v>
          </cell>
          <cell r="H523" t="str">
            <v>0</v>
          </cell>
          <cell r="J523">
            <v>0</v>
          </cell>
        </row>
        <row r="524">
          <cell r="D524" t="str">
            <v>0</v>
          </cell>
          <cell r="G524" t="str">
            <v>0</v>
          </cell>
          <cell r="H524" t="str">
            <v>0</v>
          </cell>
          <cell r="J524">
            <v>0</v>
          </cell>
        </row>
        <row r="525">
          <cell r="D525" t="str">
            <v>0</v>
          </cell>
          <cell r="G525" t="str">
            <v>0</v>
          </cell>
          <cell r="H525" t="str">
            <v>0</v>
          </cell>
          <cell r="J525">
            <v>0</v>
          </cell>
        </row>
        <row r="526">
          <cell r="D526" t="str">
            <v>0</v>
          </cell>
          <cell r="G526" t="str">
            <v>0</v>
          </cell>
          <cell r="H526" t="str">
            <v>0</v>
          </cell>
          <cell r="J526">
            <v>0</v>
          </cell>
        </row>
        <row r="527">
          <cell r="D527" t="str">
            <v>0</v>
          </cell>
          <cell r="G527" t="str">
            <v>0</v>
          </cell>
          <cell r="H527" t="str">
            <v>0</v>
          </cell>
          <cell r="J527">
            <v>0</v>
          </cell>
        </row>
        <row r="528">
          <cell r="D528" t="str">
            <v>0</v>
          </cell>
          <cell r="G528" t="str">
            <v>0</v>
          </cell>
          <cell r="H528" t="str">
            <v>0</v>
          </cell>
          <cell r="J528">
            <v>0</v>
          </cell>
        </row>
        <row r="529">
          <cell r="D529" t="str">
            <v>0</v>
          </cell>
          <cell r="G529" t="str">
            <v>0</v>
          </cell>
          <cell r="H529" t="str">
            <v>0</v>
          </cell>
          <cell r="J529">
            <v>0</v>
          </cell>
        </row>
        <row r="530">
          <cell r="D530" t="str">
            <v>0</v>
          </cell>
          <cell r="G530" t="str">
            <v>0</v>
          </cell>
          <cell r="H530" t="str">
            <v>0</v>
          </cell>
          <cell r="J530">
            <v>0</v>
          </cell>
        </row>
        <row r="531">
          <cell r="D531" t="str">
            <v>0</v>
          </cell>
          <cell r="G531" t="str">
            <v>0</v>
          </cell>
          <cell r="H531" t="str">
            <v>0</v>
          </cell>
          <cell r="J531">
            <v>0</v>
          </cell>
        </row>
        <row r="532">
          <cell r="D532" t="str">
            <v>0</v>
          </cell>
          <cell r="G532" t="str">
            <v>0</v>
          </cell>
          <cell r="H532" t="str">
            <v>0</v>
          </cell>
          <cell r="J532">
            <v>0</v>
          </cell>
        </row>
        <row r="533">
          <cell r="D533" t="str">
            <v>0</v>
          </cell>
          <cell r="G533" t="str">
            <v>0</v>
          </cell>
          <cell r="H533" t="str">
            <v>0</v>
          </cell>
          <cell r="J533">
            <v>0</v>
          </cell>
        </row>
        <row r="534">
          <cell r="D534" t="str">
            <v>0</v>
          </cell>
          <cell r="G534" t="str">
            <v>0</v>
          </cell>
          <cell r="H534" t="str">
            <v>0</v>
          </cell>
          <cell r="J534">
            <v>0</v>
          </cell>
        </row>
        <row r="535">
          <cell r="D535" t="str">
            <v>0</v>
          </cell>
          <cell r="G535" t="str">
            <v>0</v>
          </cell>
          <cell r="H535" t="str">
            <v>0</v>
          </cell>
          <cell r="J535">
            <v>0</v>
          </cell>
        </row>
        <row r="536">
          <cell r="D536" t="str">
            <v>0</v>
          </cell>
          <cell r="G536" t="str">
            <v>0</v>
          </cell>
          <cell r="H536" t="str">
            <v>0</v>
          </cell>
          <cell r="J536">
            <v>0</v>
          </cell>
        </row>
        <row r="537">
          <cell r="D537" t="str">
            <v>0</v>
          </cell>
          <cell r="G537" t="str">
            <v>0</v>
          </cell>
          <cell r="H537" t="str">
            <v>0</v>
          </cell>
          <cell r="J537">
            <v>0</v>
          </cell>
        </row>
        <row r="538">
          <cell r="D538" t="str">
            <v>0</v>
          </cell>
          <cell r="G538" t="str">
            <v>0</v>
          </cell>
          <cell r="H538" t="str">
            <v>0</v>
          </cell>
          <cell r="J538">
            <v>0</v>
          </cell>
        </row>
        <row r="539">
          <cell r="D539" t="str">
            <v>0</v>
          </cell>
          <cell r="G539" t="str">
            <v>0</v>
          </cell>
          <cell r="H539" t="str">
            <v>0</v>
          </cell>
          <cell r="J539">
            <v>0</v>
          </cell>
        </row>
        <row r="540">
          <cell r="D540" t="str">
            <v>0</v>
          </cell>
          <cell r="G540" t="str">
            <v>0</v>
          </cell>
          <cell r="H540" t="str">
            <v>0</v>
          </cell>
          <cell r="J540">
            <v>0</v>
          </cell>
        </row>
        <row r="541">
          <cell r="D541" t="str">
            <v>0</v>
          </cell>
          <cell r="G541" t="str">
            <v>0</v>
          </cell>
          <cell r="H541" t="str">
            <v>0</v>
          </cell>
          <cell r="J541">
            <v>0</v>
          </cell>
        </row>
        <row r="542">
          <cell r="D542" t="str">
            <v>0</v>
          </cell>
          <cell r="G542" t="str">
            <v>0</v>
          </cell>
          <cell r="H542" t="str">
            <v>0</v>
          </cell>
          <cell r="J542">
            <v>0</v>
          </cell>
        </row>
        <row r="543">
          <cell r="D543" t="str">
            <v>0</v>
          </cell>
          <cell r="G543" t="str">
            <v>0</v>
          </cell>
          <cell r="H543" t="str">
            <v>0</v>
          </cell>
          <cell r="J543">
            <v>0</v>
          </cell>
        </row>
        <row r="544">
          <cell r="D544" t="str">
            <v>0</v>
          </cell>
          <cell r="G544" t="str">
            <v>0</v>
          </cell>
          <cell r="H544" t="str">
            <v>0</v>
          </cell>
          <cell r="J544">
            <v>0</v>
          </cell>
        </row>
        <row r="545">
          <cell r="D545" t="str">
            <v>0</v>
          </cell>
          <cell r="G545" t="str">
            <v>0</v>
          </cell>
          <cell r="H545" t="str">
            <v>0</v>
          </cell>
          <cell r="J545">
            <v>0</v>
          </cell>
        </row>
        <row r="546">
          <cell r="D546" t="str">
            <v>0</v>
          </cell>
          <cell r="G546" t="str">
            <v>0</v>
          </cell>
          <cell r="H546" t="str">
            <v>0</v>
          </cell>
          <cell r="J546">
            <v>0</v>
          </cell>
        </row>
        <row r="547">
          <cell r="D547" t="str">
            <v>0</v>
          </cell>
          <cell r="G547" t="str">
            <v>0</v>
          </cell>
          <cell r="H547" t="str">
            <v>0</v>
          </cell>
          <cell r="J547">
            <v>0</v>
          </cell>
        </row>
        <row r="548">
          <cell r="D548" t="str">
            <v>0</v>
          </cell>
          <cell r="G548" t="str">
            <v>0</v>
          </cell>
          <cell r="H548" t="str">
            <v>0</v>
          </cell>
          <cell r="J548">
            <v>0</v>
          </cell>
        </row>
        <row r="549">
          <cell r="D549" t="str">
            <v>0</v>
          </cell>
          <cell r="G549" t="str">
            <v>0</v>
          </cell>
          <cell r="H549" t="str">
            <v>0</v>
          </cell>
          <cell r="J549">
            <v>0</v>
          </cell>
        </row>
        <row r="550">
          <cell r="D550" t="str">
            <v>0</v>
          </cell>
          <cell r="G550" t="str">
            <v>0</v>
          </cell>
          <cell r="H550" t="str">
            <v>0</v>
          </cell>
          <cell r="J550">
            <v>0</v>
          </cell>
        </row>
        <row r="551">
          <cell r="D551" t="str">
            <v>0</v>
          </cell>
          <cell r="G551" t="str">
            <v>0</v>
          </cell>
          <cell r="H551" t="str">
            <v>0</v>
          </cell>
          <cell r="J551">
            <v>0</v>
          </cell>
        </row>
        <row r="552">
          <cell r="D552" t="str">
            <v>0</v>
          </cell>
          <cell r="G552" t="str">
            <v>0</v>
          </cell>
          <cell r="H552" t="str">
            <v>0</v>
          </cell>
          <cell r="J552">
            <v>0</v>
          </cell>
        </row>
        <row r="553">
          <cell r="D553" t="str">
            <v>0</v>
          </cell>
          <cell r="G553" t="str">
            <v>0</v>
          </cell>
          <cell r="H553" t="str">
            <v>0</v>
          </cell>
          <cell r="J553">
            <v>0</v>
          </cell>
        </row>
        <row r="554">
          <cell r="D554" t="str">
            <v>0</v>
          </cell>
          <cell r="G554" t="str">
            <v>0</v>
          </cell>
          <cell r="H554" t="str">
            <v>0</v>
          </cell>
          <cell r="J554">
            <v>0</v>
          </cell>
        </row>
        <row r="555">
          <cell r="D555" t="str">
            <v>0</v>
          </cell>
          <cell r="G555" t="str">
            <v>0</v>
          </cell>
          <cell r="H555" t="str">
            <v>0</v>
          </cell>
          <cell r="J555">
            <v>0</v>
          </cell>
        </row>
        <row r="556">
          <cell r="D556" t="str">
            <v>0</v>
          </cell>
          <cell r="G556" t="str">
            <v>0</v>
          </cell>
          <cell r="H556" t="str">
            <v>0</v>
          </cell>
          <cell r="J556">
            <v>0</v>
          </cell>
        </row>
        <row r="557">
          <cell r="D557" t="str">
            <v>0</v>
          </cell>
          <cell r="G557" t="str">
            <v>0</v>
          </cell>
          <cell r="H557" t="str">
            <v>0</v>
          </cell>
          <cell r="J557">
            <v>0</v>
          </cell>
        </row>
        <row r="558">
          <cell r="D558" t="str">
            <v>0</v>
          </cell>
          <cell r="G558" t="str">
            <v>0</v>
          </cell>
          <cell r="H558" t="str">
            <v>0</v>
          </cell>
          <cell r="J558">
            <v>0</v>
          </cell>
        </row>
        <row r="559">
          <cell r="D559" t="str">
            <v>0</v>
          </cell>
          <cell r="G559" t="str">
            <v>0</v>
          </cell>
          <cell r="H559" t="str">
            <v>0</v>
          </cell>
          <cell r="J559">
            <v>0</v>
          </cell>
        </row>
        <row r="560">
          <cell r="D560" t="str">
            <v>0</v>
          </cell>
          <cell r="G560" t="str">
            <v>0</v>
          </cell>
          <cell r="H560" t="str">
            <v>0</v>
          </cell>
          <cell r="J560">
            <v>0</v>
          </cell>
        </row>
        <row r="561">
          <cell r="D561" t="str">
            <v>0</v>
          </cell>
          <cell r="G561" t="str">
            <v>0</v>
          </cell>
          <cell r="H561" t="str">
            <v>0</v>
          </cell>
          <cell r="J561">
            <v>0</v>
          </cell>
        </row>
        <row r="562">
          <cell r="D562" t="str">
            <v>0</v>
          </cell>
          <cell r="G562" t="str">
            <v>0</v>
          </cell>
          <cell r="H562" t="str">
            <v>0</v>
          </cell>
          <cell r="J562">
            <v>0</v>
          </cell>
        </row>
        <row r="563">
          <cell r="D563" t="str">
            <v>0</v>
          </cell>
          <cell r="G563" t="str">
            <v>0</v>
          </cell>
          <cell r="H563" t="str">
            <v>0</v>
          </cell>
          <cell r="J563">
            <v>0</v>
          </cell>
        </row>
        <row r="564">
          <cell r="D564" t="str">
            <v>0</v>
          </cell>
          <cell r="G564" t="str">
            <v>0</v>
          </cell>
          <cell r="H564" t="str">
            <v>0</v>
          </cell>
          <cell r="J564">
            <v>0</v>
          </cell>
        </row>
        <row r="565">
          <cell r="D565" t="str">
            <v>08</v>
          </cell>
          <cell r="G565">
            <v>0</v>
          </cell>
          <cell r="H565">
            <v>493728</v>
          </cell>
          <cell r="J565">
            <v>721</v>
          </cell>
        </row>
        <row r="566">
          <cell r="D566" t="str">
            <v>0</v>
          </cell>
          <cell r="G566" t="str">
            <v>0</v>
          </cell>
          <cell r="H566" t="str">
            <v>0</v>
          </cell>
          <cell r="J566">
            <v>0</v>
          </cell>
        </row>
        <row r="567">
          <cell r="D567" t="str">
            <v>0</v>
          </cell>
          <cell r="G567" t="str">
            <v>0</v>
          </cell>
          <cell r="H567" t="str">
            <v>0</v>
          </cell>
          <cell r="J567">
            <v>0</v>
          </cell>
        </row>
        <row r="568">
          <cell r="D568" t="str">
            <v>0</v>
          </cell>
          <cell r="G568" t="str">
            <v>0</v>
          </cell>
          <cell r="H568" t="str">
            <v>0</v>
          </cell>
          <cell r="J568">
            <v>0</v>
          </cell>
        </row>
        <row r="569">
          <cell r="D569" t="str">
            <v>0</v>
          </cell>
          <cell r="G569" t="str">
            <v>0</v>
          </cell>
          <cell r="H569" t="str">
            <v>0</v>
          </cell>
          <cell r="J569">
            <v>0</v>
          </cell>
        </row>
        <row r="570">
          <cell r="D570" t="str">
            <v>0</v>
          </cell>
          <cell r="G570" t="str">
            <v>0</v>
          </cell>
          <cell r="H570" t="str">
            <v>0</v>
          </cell>
          <cell r="J570">
            <v>0</v>
          </cell>
        </row>
        <row r="571">
          <cell r="D571" t="str">
            <v>0</v>
          </cell>
          <cell r="G571" t="str">
            <v>0</v>
          </cell>
          <cell r="H571" t="str">
            <v>0</v>
          </cell>
          <cell r="J571">
            <v>0</v>
          </cell>
        </row>
        <row r="572">
          <cell r="D572" t="str">
            <v>0</v>
          </cell>
          <cell r="G572" t="str">
            <v>0</v>
          </cell>
          <cell r="H572" t="str">
            <v>0</v>
          </cell>
          <cell r="J572">
            <v>0</v>
          </cell>
        </row>
        <row r="573">
          <cell r="D573" t="str">
            <v>0</v>
          </cell>
          <cell r="G573" t="str">
            <v>0</v>
          </cell>
          <cell r="H573" t="str">
            <v>0</v>
          </cell>
          <cell r="J573">
            <v>0</v>
          </cell>
        </row>
        <row r="574">
          <cell r="D574" t="str">
            <v>0</v>
          </cell>
          <cell r="G574" t="str">
            <v>0</v>
          </cell>
          <cell r="H574" t="str">
            <v>0</v>
          </cell>
          <cell r="J574">
            <v>0</v>
          </cell>
        </row>
        <row r="575">
          <cell r="D575" t="str">
            <v>0</v>
          </cell>
          <cell r="G575" t="str">
            <v>0</v>
          </cell>
          <cell r="H575" t="str">
            <v>0</v>
          </cell>
          <cell r="J575">
            <v>0</v>
          </cell>
        </row>
        <row r="576">
          <cell r="D576" t="str">
            <v>0</v>
          </cell>
          <cell r="G576" t="str">
            <v>0</v>
          </cell>
          <cell r="H576" t="str">
            <v>0</v>
          </cell>
          <cell r="J576">
            <v>0</v>
          </cell>
        </row>
        <row r="577">
          <cell r="D577" t="str">
            <v>0</v>
          </cell>
          <cell r="G577" t="str">
            <v>0</v>
          </cell>
          <cell r="H577" t="str">
            <v>0</v>
          </cell>
          <cell r="J577">
            <v>0</v>
          </cell>
        </row>
        <row r="578">
          <cell r="D578" t="str">
            <v>16</v>
          </cell>
          <cell r="G578">
            <v>0</v>
          </cell>
          <cell r="H578">
            <v>794</v>
          </cell>
          <cell r="J578">
            <v>750</v>
          </cell>
        </row>
        <row r="579">
          <cell r="D579" t="str">
            <v>0</v>
          </cell>
          <cell r="G579" t="str">
            <v>0</v>
          </cell>
          <cell r="H579" t="str">
            <v>0</v>
          </cell>
          <cell r="J579">
            <v>0</v>
          </cell>
        </row>
        <row r="580">
          <cell r="D580" t="str">
            <v>0</v>
          </cell>
          <cell r="G580" t="str">
            <v>0</v>
          </cell>
          <cell r="H580" t="str">
            <v>0</v>
          </cell>
          <cell r="J580">
            <v>0</v>
          </cell>
        </row>
        <row r="581">
          <cell r="D581" t="str">
            <v>01</v>
          </cell>
          <cell r="G581">
            <v>0.13</v>
          </cell>
          <cell r="H581">
            <v>297</v>
          </cell>
          <cell r="J581">
            <v>755</v>
          </cell>
        </row>
        <row r="582">
          <cell r="D582" t="str">
            <v>0</v>
          </cell>
          <cell r="G582" t="str">
            <v>0</v>
          </cell>
          <cell r="H582" t="str">
            <v>0</v>
          </cell>
          <cell r="J582">
            <v>0</v>
          </cell>
        </row>
        <row r="583">
          <cell r="D583" t="str">
            <v>0</v>
          </cell>
          <cell r="G583" t="str">
            <v>0</v>
          </cell>
          <cell r="H583" t="str">
            <v>0</v>
          </cell>
          <cell r="J583">
            <v>0</v>
          </cell>
        </row>
        <row r="584">
          <cell r="D584" t="str">
            <v>0</v>
          </cell>
          <cell r="G584" t="str">
            <v>0</v>
          </cell>
          <cell r="H584" t="str">
            <v>0</v>
          </cell>
          <cell r="J584">
            <v>0</v>
          </cell>
        </row>
        <row r="585">
          <cell r="D585" t="str">
            <v>0</v>
          </cell>
          <cell r="G585" t="str">
            <v>0</v>
          </cell>
          <cell r="H585" t="str">
            <v>0</v>
          </cell>
          <cell r="J585">
            <v>0</v>
          </cell>
        </row>
        <row r="586">
          <cell r="D586" t="str">
            <v>0</v>
          </cell>
          <cell r="G586" t="str">
            <v>0</v>
          </cell>
          <cell r="H586" t="str">
            <v>0</v>
          </cell>
          <cell r="J586">
            <v>0</v>
          </cell>
        </row>
        <row r="587">
          <cell r="D587" t="str">
            <v>0</v>
          </cell>
          <cell r="G587" t="str">
            <v>0</v>
          </cell>
          <cell r="H587" t="str">
            <v>0</v>
          </cell>
          <cell r="J587">
            <v>0</v>
          </cell>
        </row>
        <row r="588">
          <cell r="D588" t="str">
            <v>0</v>
          </cell>
          <cell r="G588" t="str">
            <v>0</v>
          </cell>
          <cell r="H588" t="str">
            <v>0</v>
          </cell>
          <cell r="J588">
            <v>0</v>
          </cell>
        </row>
        <row r="589">
          <cell r="D589" t="str">
            <v>0</v>
          </cell>
          <cell r="G589" t="str">
            <v>0</v>
          </cell>
          <cell r="H589" t="str">
            <v>0</v>
          </cell>
          <cell r="J589">
            <v>0</v>
          </cell>
        </row>
        <row r="590">
          <cell r="D590" t="str">
            <v>0</v>
          </cell>
          <cell r="G590" t="str">
            <v>0</v>
          </cell>
          <cell r="H590" t="str">
            <v>0</v>
          </cell>
          <cell r="J590">
            <v>0</v>
          </cell>
        </row>
        <row r="591">
          <cell r="D591" t="str">
            <v>0</v>
          </cell>
          <cell r="G591" t="str">
            <v>0</v>
          </cell>
          <cell r="H591" t="str">
            <v>0</v>
          </cell>
          <cell r="J591">
            <v>0</v>
          </cell>
        </row>
        <row r="592">
          <cell r="D592" t="str">
            <v>0</v>
          </cell>
          <cell r="G592" t="str">
            <v>0</v>
          </cell>
          <cell r="H592" t="str">
            <v>0</v>
          </cell>
          <cell r="J592">
            <v>0</v>
          </cell>
        </row>
        <row r="593">
          <cell r="D593" t="str">
            <v>0</v>
          </cell>
          <cell r="G593" t="str">
            <v>0</v>
          </cell>
          <cell r="H593" t="str">
            <v>0</v>
          </cell>
          <cell r="J593">
            <v>0</v>
          </cell>
        </row>
        <row r="594">
          <cell r="D594" t="str">
            <v>0</v>
          </cell>
          <cell r="G594" t="str">
            <v>0</v>
          </cell>
          <cell r="H594" t="str">
            <v>0</v>
          </cell>
          <cell r="J594">
            <v>0</v>
          </cell>
        </row>
        <row r="595">
          <cell r="D595" t="str">
            <v>0</v>
          </cell>
          <cell r="G595" t="str">
            <v>0</v>
          </cell>
          <cell r="H595" t="str">
            <v>0</v>
          </cell>
          <cell r="J595">
            <v>0</v>
          </cell>
        </row>
        <row r="596">
          <cell r="D596" t="str">
            <v>0</v>
          </cell>
          <cell r="G596" t="str">
            <v>0</v>
          </cell>
          <cell r="H596" t="str">
            <v>0</v>
          </cell>
          <cell r="J596">
            <v>0</v>
          </cell>
        </row>
        <row r="597">
          <cell r="D597" t="str">
            <v>0</v>
          </cell>
          <cell r="G597" t="str">
            <v>0</v>
          </cell>
          <cell r="H597" t="str">
            <v>0</v>
          </cell>
          <cell r="J597">
            <v>0</v>
          </cell>
        </row>
        <row r="598">
          <cell r="D598" t="str">
            <v>0</v>
          </cell>
          <cell r="G598" t="str">
            <v>0</v>
          </cell>
          <cell r="H598" t="str">
            <v>0</v>
          </cell>
          <cell r="J598">
            <v>0</v>
          </cell>
        </row>
        <row r="599">
          <cell r="D599" t="str">
            <v>0</v>
          </cell>
          <cell r="G599" t="str">
            <v>0</v>
          </cell>
          <cell r="H599" t="str">
            <v>0</v>
          </cell>
          <cell r="J599">
            <v>0</v>
          </cell>
        </row>
        <row r="600">
          <cell r="D600" t="str">
            <v>0</v>
          </cell>
          <cell r="G600" t="str">
            <v>0</v>
          </cell>
          <cell r="H600" t="str">
            <v>0</v>
          </cell>
          <cell r="J600">
            <v>0</v>
          </cell>
        </row>
        <row r="601">
          <cell r="D601" t="str">
            <v>0</v>
          </cell>
          <cell r="G601" t="str">
            <v>0</v>
          </cell>
          <cell r="H601" t="str">
            <v>0</v>
          </cell>
          <cell r="J601">
            <v>0</v>
          </cell>
        </row>
        <row r="602">
          <cell r="D602" t="str">
            <v>0</v>
          </cell>
          <cell r="G602" t="str">
            <v>0</v>
          </cell>
          <cell r="H602" t="str">
            <v>0</v>
          </cell>
          <cell r="J602">
            <v>0</v>
          </cell>
        </row>
        <row r="603">
          <cell r="D603" t="str">
            <v>0</v>
          </cell>
          <cell r="G603" t="str">
            <v>0</v>
          </cell>
          <cell r="H603" t="str">
            <v>0</v>
          </cell>
          <cell r="J603">
            <v>0</v>
          </cell>
        </row>
        <row r="604">
          <cell r="D604" t="str">
            <v>0</v>
          </cell>
          <cell r="G604" t="str">
            <v>0</v>
          </cell>
          <cell r="H604" t="str">
            <v>0</v>
          </cell>
          <cell r="J604">
            <v>0</v>
          </cell>
        </row>
        <row r="605">
          <cell r="D605" t="str">
            <v>0</v>
          </cell>
          <cell r="G605" t="str">
            <v>0</v>
          </cell>
          <cell r="H605" t="str">
            <v>0</v>
          </cell>
          <cell r="J605">
            <v>0</v>
          </cell>
        </row>
        <row r="606">
          <cell r="D606" t="str">
            <v>0</v>
          </cell>
          <cell r="G606" t="str">
            <v>0</v>
          </cell>
          <cell r="H606" t="str">
            <v>0</v>
          </cell>
          <cell r="J606">
            <v>0</v>
          </cell>
        </row>
        <row r="607">
          <cell r="D607" t="str">
            <v>0</v>
          </cell>
          <cell r="G607" t="str">
            <v>0</v>
          </cell>
          <cell r="H607" t="str">
            <v>0</v>
          </cell>
          <cell r="J607">
            <v>0</v>
          </cell>
        </row>
        <row r="608">
          <cell r="D608" t="str">
            <v>0</v>
          </cell>
          <cell r="G608" t="str">
            <v>0</v>
          </cell>
          <cell r="H608" t="str">
            <v>0</v>
          </cell>
          <cell r="J608">
            <v>0</v>
          </cell>
        </row>
        <row r="609">
          <cell r="D609" t="str">
            <v>0</v>
          </cell>
          <cell r="G609" t="str">
            <v>0</v>
          </cell>
          <cell r="H609" t="str">
            <v>0</v>
          </cell>
          <cell r="J609">
            <v>0</v>
          </cell>
        </row>
        <row r="610">
          <cell r="D610" t="str">
            <v>0</v>
          </cell>
          <cell r="G610" t="str">
            <v>0</v>
          </cell>
          <cell r="H610" t="str">
            <v>0</v>
          </cell>
          <cell r="J610">
            <v>0</v>
          </cell>
        </row>
        <row r="611">
          <cell r="D611" t="str">
            <v>0</v>
          </cell>
          <cell r="G611" t="str">
            <v>0</v>
          </cell>
          <cell r="H611" t="str">
            <v>0</v>
          </cell>
          <cell r="J611">
            <v>0</v>
          </cell>
        </row>
        <row r="612">
          <cell r="D612" t="str">
            <v>0</v>
          </cell>
          <cell r="G612" t="str">
            <v>0</v>
          </cell>
          <cell r="H612" t="str">
            <v>0</v>
          </cell>
          <cell r="J612">
            <v>0</v>
          </cell>
        </row>
        <row r="613">
          <cell r="D613" t="str">
            <v>0</v>
          </cell>
          <cell r="G613" t="str">
            <v>0</v>
          </cell>
          <cell r="H613" t="str">
            <v>0</v>
          </cell>
          <cell r="J613">
            <v>0</v>
          </cell>
        </row>
        <row r="614">
          <cell r="D614" t="str">
            <v>0</v>
          </cell>
          <cell r="G614" t="str">
            <v>0</v>
          </cell>
          <cell r="H614" t="str">
            <v>0</v>
          </cell>
          <cell r="J614">
            <v>0</v>
          </cell>
        </row>
        <row r="615">
          <cell r="D615" t="str">
            <v>0</v>
          </cell>
          <cell r="G615" t="str">
            <v>0</v>
          </cell>
          <cell r="H615" t="str">
            <v>0</v>
          </cell>
          <cell r="J615">
            <v>0</v>
          </cell>
        </row>
        <row r="616">
          <cell r="D616" t="str">
            <v>0</v>
          </cell>
          <cell r="G616" t="str">
            <v>0</v>
          </cell>
          <cell r="H616" t="str">
            <v>0</v>
          </cell>
          <cell r="J616">
            <v>0</v>
          </cell>
        </row>
        <row r="617">
          <cell r="D617" t="str">
            <v>0</v>
          </cell>
          <cell r="G617" t="str">
            <v>0</v>
          </cell>
          <cell r="H617" t="str">
            <v>0</v>
          </cell>
          <cell r="J617">
            <v>0</v>
          </cell>
        </row>
        <row r="618">
          <cell r="D618" t="str">
            <v>0</v>
          </cell>
          <cell r="G618" t="str">
            <v>0</v>
          </cell>
          <cell r="H618" t="str">
            <v>0</v>
          </cell>
          <cell r="J618">
            <v>0</v>
          </cell>
        </row>
        <row r="619">
          <cell r="D619" t="str">
            <v>0</v>
          </cell>
          <cell r="G619" t="str">
            <v>0</v>
          </cell>
          <cell r="H619" t="str">
            <v>0</v>
          </cell>
          <cell r="J619">
            <v>0</v>
          </cell>
        </row>
        <row r="620">
          <cell r="D620" t="str">
            <v>0</v>
          </cell>
          <cell r="G620" t="str">
            <v>0</v>
          </cell>
          <cell r="H620" t="str">
            <v>0</v>
          </cell>
          <cell r="J620">
            <v>0</v>
          </cell>
        </row>
        <row r="621">
          <cell r="D621" t="str">
            <v>0</v>
          </cell>
          <cell r="G621" t="str">
            <v>0</v>
          </cell>
          <cell r="H621" t="str">
            <v>0</v>
          </cell>
          <cell r="J621">
            <v>0</v>
          </cell>
        </row>
        <row r="622">
          <cell r="D622" t="str">
            <v>0</v>
          </cell>
          <cell r="G622" t="str">
            <v>0</v>
          </cell>
          <cell r="H622" t="str">
            <v>0</v>
          </cell>
          <cell r="J622">
            <v>0</v>
          </cell>
        </row>
        <row r="623">
          <cell r="D623" t="str">
            <v>0</v>
          </cell>
          <cell r="G623" t="str">
            <v>0</v>
          </cell>
          <cell r="H623" t="str">
            <v>0</v>
          </cell>
          <cell r="J623">
            <v>0</v>
          </cell>
        </row>
        <row r="624">
          <cell r="D624" t="str">
            <v>0</v>
          </cell>
          <cell r="G624" t="str">
            <v>0</v>
          </cell>
          <cell r="H624" t="str">
            <v>0</v>
          </cell>
          <cell r="J624">
            <v>0</v>
          </cell>
        </row>
        <row r="625">
          <cell r="D625" t="str">
            <v>07</v>
          </cell>
          <cell r="G625">
            <v>0</v>
          </cell>
          <cell r="H625">
            <v>6415136</v>
          </cell>
          <cell r="J625">
            <v>726</v>
          </cell>
        </row>
        <row r="626">
          <cell r="D626" t="str">
            <v>0</v>
          </cell>
          <cell r="G626" t="str">
            <v>0</v>
          </cell>
          <cell r="H626" t="str">
            <v>0</v>
          </cell>
          <cell r="J626">
            <v>0</v>
          </cell>
        </row>
        <row r="627">
          <cell r="D627" t="str">
            <v>0</v>
          </cell>
          <cell r="G627" t="str">
            <v>0</v>
          </cell>
          <cell r="H627" t="str">
            <v>0</v>
          </cell>
          <cell r="J627">
            <v>0</v>
          </cell>
        </row>
        <row r="628">
          <cell r="D628" t="str">
            <v>0</v>
          </cell>
          <cell r="G628" t="str">
            <v>0</v>
          </cell>
          <cell r="H628" t="str">
            <v>0</v>
          </cell>
          <cell r="J628">
            <v>0</v>
          </cell>
        </row>
        <row r="629">
          <cell r="D629" t="str">
            <v>0</v>
          </cell>
          <cell r="G629" t="str">
            <v>0</v>
          </cell>
          <cell r="H629" t="str">
            <v>0</v>
          </cell>
          <cell r="J629">
            <v>0</v>
          </cell>
        </row>
        <row r="630">
          <cell r="D630" t="str">
            <v>0</v>
          </cell>
          <cell r="G630" t="str">
            <v>0</v>
          </cell>
          <cell r="H630" t="str">
            <v>0</v>
          </cell>
          <cell r="J630">
            <v>0</v>
          </cell>
        </row>
        <row r="631">
          <cell r="D631" t="str">
            <v>0</v>
          </cell>
          <cell r="G631" t="str">
            <v>0</v>
          </cell>
          <cell r="H631" t="str">
            <v>0</v>
          </cell>
          <cell r="J631">
            <v>0</v>
          </cell>
        </row>
        <row r="632">
          <cell r="D632" t="str">
            <v>0</v>
          </cell>
          <cell r="G632" t="str">
            <v>0</v>
          </cell>
          <cell r="H632" t="str">
            <v>0</v>
          </cell>
          <cell r="J632">
            <v>0</v>
          </cell>
        </row>
        <row r="633">
          <cell r="D633" t="str">
            <v>0</v>
          </cell>
          <cell r="G633" t="str">
            <v>0</v>
          </cell>
          <cell r="H633" t="str">
            <v>0</v>
          </cell>
          <cell r="J633">
            <v>0</v>
          </cell>
        </row>
        <row r="634">
          <cell r="D634" t="str">
            <v>0</v>
          </cell>
          <cell r="G634" t="str">
            <v>0</v>
          </cell>
          <cell r="H634" t="str">
            <v>0</v>
          </cell>
          <cell r="J634">
            <v>0</v>
          </cell>
        </row>
        <row r="635">
          <cell r="D635" t="str">
            <v>0</v>
          </cell>
          <cell r="G635" t="str">
            <v>0</v>
          </cell>
          <cell r="H635" t="str">
            <v>0</v>
          </cell>
          <cell r="J635">
            <v>0</v>
          </cell>
        </row>
        <row r="636">
          <cell r="D636" t="str">
            <v>0</v>
          </cell>
          <cell r="G636" t="str">
            <v>0</v>
          </cell>
          <cell r="H636" t="str">
            <v>0</v>
          </cell>
          <cell r="J636">
            <v>0</v>
          </cell>
        </row>
        <row r="637">
          <cell r="D637" t="str">
            <v>0</v>
          </cell>
          <cell r="G637" t="str">
            <v>0</v>
          </cell>
          <cell r="H637" t="str">
            <v>0</v>
          </cell>
          <cell r="J637">
            <v>0</v>
          </cell>
        </row>
        <row r="638">
          <cell r="D638" t="str">
            <v>0</v>
          </cell>
          <cell r="G638" t="str">
            <v>0</v>
          </cell>
          <cell r="H638" t="str">
            <v>0</v>
          </cell>
          <cell r="J638">
            <v>0</v>
          </cell>
        </row>
        <row r="639">
          <cell r="D639" t="str">
            <v>0</v>
          </cell>
          <cell r="G639" t="str">
            <v>0</v>
          </cell>
          <cell r="H639" t="str">
            <v>0</v>
          </cell>
          <cell r="J639">
            <v>0</v>
          </cell>
        </row>
        <row r="640">
          <cell r="D640" t="str">
            <v>0</v>
          </cell>
          <cell r="G640" t="str">
            <v>0</v>
          </cell>
          <cell r="H640" t="str">
            <v>0</v>
          </cell>
          <cell r="J640">
            <v>0</v>
          </cell>
        </row>
        <row r="641">
          <cell r="D641" t="str">
            <v>0</v>
          </cell>
          <cell r="G641" t="str">
            <v>0</v>
          </cell>
          <cell r="H641" t="str">
            <v>0</v>
          </cell>
          <cell r="J641">
            <v>0</v>
          </cell>
        </row>
        <row r="642">
          <cell r="D642" t="str">
            <v>0</v>
          </cell>
          <cell r="G642" t="str">
            <v>0</v>
          </cell>
          <cell r="H642" t="str">
            <v>0</v>
          </cell>
          <cell r="J642">
            <v>0</v>
          </cell>
        </row>
        <row r="643">
          <cell r="D643" t="str">
            <v>0</v>
          </cell>
          <cell r="G643" t="str">
            <v>0</v>
          </cell>
          <cell r="H643" t="str">
            <v>0</v>
          </cell>
          <cell r="J643">
            <v>0</v>
          </cell>
        </row>
        <row r="644">
          <cell r="D644" t="str">
            <v>0</v>
          </cell>
          <cell r="G644" t="str">
            <v>0</v>
          </cell>
          <cell r="H644" t="str">
            <v>0</v>
          </cell>
          <cell r="J644">
            <v>0</v>
          </cell>
        </row>
        <row r="645">
          <cell r="D645" t="str">
            <v>04</v>
          </cell>
          <cell r="G645">
            <v>44.24</v>
          </cell>
          <cell r="H645">
            <v>77472</v>
          </cell>
          <cell r="J645">
            <v>724</v>
          </cell>
        </row>
        <row r="646">
          <cell r="D646" t="str">
            <v>0</v>
          </cell>
          <cell r="G646" t="str">
            <v>0</v>
          </cell>
          <cell r="H646" t="str">
            <v>0</v>
          </cell>
          <cell r="J646">
            <v>0</v>
          </cell>
        </row>
        <row r="647">
          <cell r="D647" t="str">
            <v>0</v>
          </cell>
          <cell r="G647" t="str">
            <v>0</v>
          </cell>
          <cell r="H647" t="str">
            <v>0</v>
          </cell>
          <cell r="J647">
            <v>0</v>
          </cell>
        </row>
        <row r="648">
          <cell r="D648" t="str">
            <v>23</v>
          </cell>
          <cell r="G648">
            <v>1.17</v>
          </cell>
          <cell r="H648">
            <v>543</v>
          </cell>
          <cell r="J648">
            <v>785</v>
          </cell>
        </row>
        <row r="649">
          <cell r="D649" t="str">
            <v>0</v>
          </cell>
          <cell r="G649" t="str">
            <v>0</v>
          </cell>
          <cell r="H649" t="str">
            <v>0</v>
          </cell>
          <cell r="J649">
            <v>0</v>
          </cell>
        </row>
        <row r="650">
          <cell r="D650" t="str">
            <v>0</v>
          </cell>
          <cell r="G650" t="str">
            <v>0</v>
          </cell>
          <cell r="H650" t="str">
            <v>0</v>
          </cell>
          <cell r="J650">
            <v>0</v>
          </cell>
        </row>
        <row r="651">
          <cell r="D651" t="str">
            <v>0</v>
          </cell>
          <cell r="G651" t="str">
            <v>0</v>
          </cell>
          <cell r="H651" t="str">
            <v>0</v>
          </cell>
          <cell r="J651">
            <v>0</v>
          </cell>
        </row>
        <row r="652">
          <cell r="D652" t="str">
            <v>01</v>
          </cell>
          <cell r="G652">
            <v>0.2</v>
          </cell>
          <cell r="H652">
            <v>297</v>
          </cell>
          <cell r="J652">
            <v>755</v>
          </cell>
        </row>
        <row r="653">
          <cell r="D653" t="str">
            <v>0</v>
          </cell>
          <cell r="G653" t="str">
            <v>0</v>
          </cell>
          <cell r="H653" t="str">
            <v>0</v>
          </cell>
          <cell r="J653">
            <v>0</v>
          </cell>
        </row>
        <row r="654">
          <cell r="D654" t="str">
            <v>0</v>
          </cell>
          <cell r="G654" t="str">
            <v>0</v>
          </cell>
          <cell r="H654" t="str">
            <v>0</v>
          </cell>
          <cell r="J654">
            <v>0</v>
          </cell>
        </row>
        <row r="655">
          <cell r="D655" t="str">
            <v>0</v>
          </cell>
          <cell r="G655" t="str">
            <v>0</v>
          </cell>
          <cell r="H655" t="str">
            <v>0</v>
          </cell>
          <cell r="J655">
            <v>0</v>
          </cell>
        </row>
        <row r="656">
          <cell r="D656" t="str">
            <v>0</v>
          </cell>
          <cell r="G656" t="str">
            <v>0</v>
          </cell>
          <cell r="H656" t="str">
            <v>0</v>
          </cell>
          <cell r="J656">
            <v>0</v>
          </cell>
        </row>
        <row r="657">
          <cell r="D657" t="str">
            <v>0</v>
          </cell>
          <cell r="G657" t="str">
            <v>0</v>
          </cell>
          <cell r="H657" t="str">
            <v>0</v>
          </cell>
          <cell r="J657">
            <v>0</v>
          </cell>
        </row>
        <row r="658">
          <cell r="D658" t="str">
            <v>0</v>
          </cell>
          <cell r="G658" t="str">
            <v>0</v>
          </cell>
          <cell r="H658" t="str">
            <v>0</v>
          </cell>
          <cell r="J658">
            <v>0</v>
          </cell>
        </row>
        <row r="659">
          <cell r="D659" t="str">
            <v>0</v>
          </cell>
          <cell r="G659" t="str">
            <v>0</v>
          </cell>
          <cell r="H659" t="str">
            <v>0</v>
          </cell>
          <cell r="J659">
            <v>0</v>
          </cell>
        </row>
        <row r="660">
          <cell r="D660" t="str">
            <v>0</v>
          </cell>
          <cell r="G660" t="str">
            <v>0</v>
          </cell>
          <cell r="H660" t="str">
            <v>0</v>
          </cell>
          <cell r="J660">
            <v>0</v>
          </cell>
        </row>
        <row r="661">
          <cell r="D661" t="str">
            <v>0</v>
          </cell>
          <cell r="G661" t="str">
            <v>0</v>
          </cell>
          <cell r="H661" t="str">
            <v>0</v>
          </cell>
          <cell r="J661">
            <v>0</v>
          </cell>
        </row>
        <row r="662">
          <cell r="D662" t="str">
            <v>05</v>
          </cell>
          <cell r="G662">
            <v>1898.75</v>
          </cell>
          <cell r="H662">
            <v>4499424</v>
          </cell>
          <cell r="J662">
            <v>726</v>
          </cell>
        </row>
        <row r="663">
          <cell r="D663" t="str">
            <v>0</v>
          </cell>
          <cell r="G663" t="str">
            <v>0</v>
          </cell>
          <cell r="H663" t="str">
            <v>0</v>
          </cell>
          <cell r="J663">
            <v>0</v>
          </cell>
        </row>
        <row r="664">
          <cell r="D664" t="str">
            <v>0</v>
          </cell>
          <cell r="G664" t="str">
            <v>0</v>
          </cell>
          <cell r="H664" t="str">
            <v>0</v>
          </cell>
          <cell r="J664">
            <v>0</v>
          </cell>
        </row>
        <row r="665">
          <cell r="D665" t="str">
            <v>0</v>
          </cell>
          <cell r="G665" t="str">
            <v>0</v>
          </cell>
          <cell r="H665" t="str">
            <v>0</v>
          </cell>
          <cell r="J665">
            <v>0</v>
          </cell>
        </row>
        <row r="666">
          <cell r="D666" t="str">
            <v>0</v>
          </cell>
          <cell r="G666" t="str">
            <v>0</v>
          </cell>
          <cell r="H666" t="str">
            <v>0</v>
          </cell>
          <cell r="J666">
            <v>0</v>
          </cell>
        </row>
        <row r="667">
          <cell r="D667" t="str">
            <v>0</v>
          </cell>
          <cell r="G667" t="str">
            <v>0</v>
          </cell>
          <cell r="H667" t="str">
            <v>0</v>
          </cell>
          <cell r="J667">
            <v>0</v>
          </cell>
        </row>
        <row r="668">
          <cell r="D668" t="str">
            <v>0</v>
          </cell>
          <cell r="G668" t="str">
            <v>0</v>
          </cell>
          <cell r="H668" t="str">
            <v>0</v>
          </cell>
          <cell r="J668">
            <v>0</v>
          </cell>
        </row>
        <row r="669">
          <cell r="D669" t="str">
            <v>0</v>
          </cell>
          <cell r="G669" t="str">
            <v>0</v>
          </cell>
          <cell r="H669" t="str">
            <v>0</v>
          </cell>
          <cell r="J669">
            <v>0</v>
          </cell>
        </row>
        <row r="670">
          <cell r="D670" t="str">
            <v>0</v>
          </cell>
          <cell r="G670" t="str">
            <v>0</v>
          </cell>
          <cell r="H670" t="str">
            <v>0</v>
          </cell>
          <cell r="J670">
            <v>0</v>
          </cell>
        </row>
        <row r="671">
          <cell r="D671" t="str">
            <v>0</v>
          </cell>
          <cell r="G671" t="str">
            <v>0</v>
          </cell>
          <cell r="H671" t="str">
            <v>0</v>
          </cell>
          <cell r="J671">
            <v>0</v>
          </cell>
        </row>
        <row r="672">
          <cell r="D672" t="str">
            <v>0</v>
          </cell>
          <cell r="G672" t="str">
            <v>0</v>
          </cell>
          <cell r="H672" t="str">
            <v>0</v>
          </cell>
          <cell r="J672">
            <v>0</v>
          </cell>
        </row>
        <row r="673">
          <cell r="D673" t="str">
            <v>0</v>
          </cell>
          <cell r="G673" t="str">
            <v>0</v>
          </cell>
          <cell r="H673" t="str">
            <v>0</v>
          </cell>
          <cell r="J673">
            <v>0</v>
          </cell>
        </row>
        <row r="674">
          <cell r="D674" t="str">
            <v>01</v>
          </cell>
          <cell r="G674">
            <v>1.34</v>
          </cell>
          <cell r="H674">
            <v>1848</v>
          </cell>
          <cell r="J674">
            <v>711</v>
          </cell>
        </row>
        <row r="675">
          <cell r="D675" t="str">
            <v>0</v>
          </cell>
          <cell r="G675" t="str">
            <v>0</v>
          </cell>
          <cell r="H675" t="str">
            <v>0</v>
          </cell>
          <cell r="J675">
            <v>0</v>
          </cell>
        </row>
        <row r="676">
          <cell r="D676" t="str">
            <v>0</v>
          </cell>
          <cell r="G676" t="str">
            <v>0</v>
          </cell>
          <cell r="H676" t="str">
            <v>0</v>
          </cell>
          <cell r="J676">
            <v>0</v>
          </cell>
        </row>
        <row r="677">
          <cell r="D677" t="str">
            <v>0</v>
          </cell>
          <cell r="G677" t="str">
            <v>0</v>
          </cell>
          <cell r="H677" t="str">
            <v>0</v>
          </cell>
          <cell r="J677">
            <v>0</v>
          </cell>
        </row>
        <row r="678">
          <cell r="D678" t="str">
            <v>0</v>
          </cell>
          <cell r="G678" t="str">
            <v>0</v>
          </cell>
          <cell r="H678" t="str">
            <v>0</v>
          </cell>
          <cell r="J678">
            <v>0</v>
          </cell>
        </row>
        <row r="679">
          <cell r="D679" t="str">
            <v>0</v>
          </cell>
          <cell r="G679" t="str">
            <v>0</v>
          </cell>
          <cell r="H679" t="str">
            <v>0</v>
          </cell>
          <cell r="J679">
            <v>0</v>
          </cell>
        </row>
        <row r="680">
          <cell r="D680" t="str">
            <v>0</v>
          </cell>
          <cell r="G680" t="str">
            <v>0</v>
          </cell>
          <cell r="H680" t="str">
            <v>0</v>
          </cell>
          <cell r="J680">
            <v>0</v>
          </cell>
        </row>
        <row r="681">
          <cell r="D681" t="str">
            <v>0</v>
          </cell>
          <cell r="G681" t="str">
            <v>0</v>
          </cell>
          <cell r="H681" t="str">
            <v>0</v>
          </cell>
          <cell r="J681">
            <v>0</v>
          </cell>
        </row>
        <row r="682">
          <cell r="D682" t="str">
            <v>0</v>
          </cell>
          <cell r="G682" t="str">
            <v>0</v>
          </cell>
          <cell r="H682" t="str">
            <v>0</v>
          </cell>
          <cell r="J682">
            <v>0</v>
          </cell>
        </row>
        <row r="683">
          <cell r="D683" t="str">
            <v>0</v>
          </cell>
          <cell r="G683" t="str">
            <v>0</v>
          </cell>
          <cell r="H683" t="str">
            <v>0</v>
          </cell>
          <cell r="J683">
            <v>0</v>
          </cell>
        </row>
        <row r="684">
          <cell r="D684" t="str">
            <v>0</v>
          </cell>
          <cell r="G684" t="str">
            <v>0</v>
          </cell>
          <cell r="H684" t="str">
            <v>0</v>
          </cell>
          <cell r="J684">
            <v>0</v>
          </cell>
        </row>
        <row r="685">
          <cell r="D685" t="str">
            <v>0</v>
          </cell>
          <cell r="G685" t="str">
            <v>0</v>
          </cell>
          <cell r="H685" t="str">
            <v>0</v>
          </cell>
          <cell r="J685">
            <v>0</v>
          </cell>
        </row>
        <row r="686">
          <cell r="D686" t="str">
            <v>0</v>
          </cell>
          <cell r="G686" t="str">
            <v>0</v>
          </cell>
          <cell r="H686" t="str">
            <v>0</v>
          </cell>
          <cell r="J686">
            <v>0</v>
          </cell>
        </row>
        <row r="687">
          <cell r="D687" t="str">
            <v>0</v>
          </cell>
          <cell r="G687" t="str">
            <v>0</v>
          </cell>
          <cell r="H687" t="str">
            <v>0</v>
          </cell>
          <cell r="J687">
            <v>0</v>
          </cell>
        </row>
        <row r="688">
          <cell r="D688" t="str">
            <v>0</v>
          </cell>
          <cell r="G688" t="str">
            <v>0</v>
          </cell>
          <cell r="H688" t="str">
            <v>0</v>
          </cell>
          <cell r="J688">
            <v>0</v>
          </cell>
        </row>
        <row r="689">
          <cell r="D689" t="str">
            <v>0</v>
          </cell>
          <cell r="G689" t="str">
            <v>0</v>
          </cell>
          <cell r="H689" t="str">
            <v>0</v>
          </cell>
          <cell r="J689">
            <v>0</v>
          </cell>
        </row>
        <row r="690">
          <cell r="D690" t="str">
            <v>0</v>
          </cell>
          <cell r="G690" t="str">
            <v>0</v>
          </cell>
          <cell r="H690" t="str">
            <v>0</v>
          </cell>
          <cell r="J690">
            <v>0</v>
          </cell>
        </row>
        <row r="691">
          <cell r="D691" t="str">
            <v>0</v>
          </cell>
          <cell r="G691" t="str">
            <v>0</v>
          </cell>
          <cell r="H691" t="str">
            <v>0</v>
          </cell>
          <cell r="J691">
            <v>0</v>
          </cell>
        </row>
        <row r="692">
          <cell r="D692" t="str">
            <v>0</v>
          </cell>
          <cell r="G692" t="str">
            <v>0</v>
          </cell>
          <cell r="H692" t="str">
            <v>0</v>
          </cell>
          <cell r="J692">
            <v>0</v>
          </cell>
        </row>
        <row r="693">
          <cell r="D693" t="str">
            <v>0</v>
          </cell>
          <cell r="G693" t="str">
            <v>0</v>
          </cell>
          <cell r="H693" t="str">
            <v>0</v>
          </cell>
          <cell r="J693">
            <v>0</v>
          </cell>
        </row>
        <row r="694">
          <cell r="D694" t="str">
            <v>0</v>
          </cell>
          <cell r="G694" t="str">
            <v>0</v>
          </cell>
          <cell r="H694" t="str">
            <v>0</v>
          </cell>
          <cell r="J694">
            <v>0</v>
          </cell>
        </row>
        <row r="695">
          <cell r="D695" t="str">
            <v>0</v>
          </cell>
          <cell r="G695" t="str">
            <v>0</v>
          </cell>
          <cell r="H695" t="str">
            <v>0</v>
          </cell>
          <cell r="J695">
            <v>0</v>
          </cell>
        </row>
        <row r="696">
          <cell r="D696" t="str">
            <v>0</v>
          </cell>
          <cell r="G696" t="str">
            <v>0</v>
          </cell>
          <cell r="H696" t="str">
            <v>0</v>
          </cell>
          <cell r="J696">
            <v>0</v>
          </cell>
        </row>
        <row r="697">
          <cell r="D697" t="str">
            <v>0</v>
          </cell>
          <cell r="G697" t="str">
            <v>0</v>
          </cell>
          <cell r="H697" t="str">
            <v>0</v>
          </cell>
          <cell r="J697">
            <v>0</v>
          </cell>
        </row>
        <row r="698">
          <cell r="D698" t="str">
            <v>0</v>
          </cell>
          <cell r="G698" t="str">
            <v>0</v>
          </cell>
          <cell r="H698" t="str">
            <v>0</v>
          </cell>
          <cell r="J698">
            <v>0</v>
          </cell>
        </row>
        <row r="699">
          <cell r="D699" t="str">
            <v>0</v>
          </cell>
          <cell r="G699" t="str">
            <v>0</v>
          </cell>
          <cell r="H699" t="str">
            <v>0</v>
          </cell>
          <cell r="J699">
            <v>0</v>
          </cell>
        </row>
        <row r="700">
          <cell r="D700" t="str">
            <v>0</v>
          </cell>
          <cell r="G700" t="str">
            <v>0</v>
          </cell>
          <cell r="H700" t="str">
            <v>0</v>
          </cell>
          <cell r="J700">
            <v>0</v>
          </cell>
        </row>
        <row r="701">
          <cell r="D701" t="str">
            <v>0</v>
          </cell>
          <cell r="G701" t="str">
            <v>0</v>
          </cell>
          <cell r="H701" t="str">
            <v>0</v>
          </cell>
          <cell r="J701">
            <v>0</v>
          </cell>
        </row>
        <row r="702">
          <cell r="D702" t="str">
            <v>0</v>
          </cell>
          <cell r="G702" t="str">
            <v>0</v>
          </cell>
          <cell r="H702" t="str">
            <v>0</v>
          </cell>
          <cell r="J702">
            <v>0</v>
          </cell>
        </row>
        <row r="703">
          <cell r="D703" t="str">
            <v>0</v>
          </cell>
          <cell r="G703" t="str">
            <v>0</v>
          </cell>
          <cell r="H703" t="str">
            <v>0</v>
          </cell>
          <cell r="J703">
            <v>0</v>
          </cell>
        </row>
        <row r="704">
          <cell r="D704" t="str">
            <v>0</v>
          </cell>
          <cell r="G704" t="str">
            <v>0</v>
          </cell>
          <cell r="H704" t="str">
            <v>0</v>
          </cell>
          <cell r="J704">
            <v>0</v>
          </cell>
        </row>
        <row r="705">
          <cell r="D705" t="str">
            <v>0</v>
          </cell>
          <cell r="G705" t="str">
            <v>0</v>
          </cell>
          <cell r="H705" t="str">
            <v>0</v>
          </cell>
          <cell r="J705">
            <v>0</v>
          </cell>
        </row>
        <row r="706">
          <cell r="D706" t="str">
            <v>0</v>
          </cell>
          <cell r="G706" t="str">
            <v>0</v>
          </cell>
          <cell r="H706" t="str">
            <v>0</v>
          </cell>
          <cell r="J706">
            <v>0</v>
          </cell>
        </row>
        <row r="707">
          <cell r="D707" t="str">
            <v>0</v>
          </cell>
          <cell r="G707" t="str">
            <v>0</v>
          </cell>
          <cell r="H707" t="str">
            <v>0</v>
          </cell>
          <cell r="J707">
            <v>0</v>
          </cell>
        </row>
        <row r="708">
          <cell r="D708" t="str">
            <v>0</v>
          </cell>
          <cell r="G708" t="str">
            <v>0</v>
          </cell>
          <cell r="H708" t="str">
            <v>0</v>
          </cell>
          <cell r="J708">
            <v>0</v>
          </cell>
        </row>
        <row r="709">
          <cell r="D709" t="str">
            <v>0</v>
          </cell>
          <cell r="G709" t="str">
            <v>0</v>
          </cell>
          <cell r="H709" t="str">
            <v>0</v>
          </cell>
          <cell r="J709">
            <v>0</v>
          </cell>
        </row>
        <row r="710">
          <cell r="D710" t="str">
            <v>0</v>
          </cell>
          <cell r="G710" t="str">
            <v>0</v>
          </cell>
          <cell r="H710" t="str">
            <v>0</v>
          </cell>
          <cell r="J710">
            <v>0</v>
          </cell>
        </row>
        <row r="711">
          <cell r="D711" t="str">
            <v>08</v>
          </cell>
          <cell r="G711">
            <v>5519.28</v>
          </cell>
          <cell r="H711">
            <v>9198801</v>
          </cell>
          <cell r="J711">
            <v>724</v>
          </cell>
        </row>
        <row r="712">
          <cell r="D712" t="str">
            <v>0</v>
          </cell>
          <cell r="G712" t="str">
            <v>0</v>
          </cell>
          <cell r="H712" t="str">
            <v>0</v>
          </cell>
          <cell r="J712">
            <v>0</v>
          </cell>
        </row>
        <row r="713">
          <cell r="D713" t="str">
            <v>0</v>
          </cell>
          <cell r="G713" t="str">
            <v>0</v>
          </cell>
          <cell r="H713" t="str">
            <v>0</v>
          </cell>
          <cell r="J713">
            <v>0</v>
          </cell>
        </row>
        <row r="714">
          <cell r="D714" t="str">
            <v>0</v>
          </cell>
          <cell r="G714" t="str">
            <v>0</v>
          </cell>
          <cell r="H714" t="str">
            <v>0</v>
          </cell>
          <cell r="J714">
            <v>0</v>
          </cell>
        </row>
        <row r="715">
          <cell r="D715" t="str">
            <v>05</v>
          </cell>
          <cell r="G715">
            <v>182.06</v>
          </cell>
          <cell r="H715">
            <v>470448</v>
          </cell>
          <cell r="J715">
            <v>726</v>
          </cell>
        </row>
        <row r="716">
          <cell r="D716" t="str">
            <v>0</v>
          </cell>
          <cell r="G716" t="str">
            <v>0</v>
          </cell>
          <cell r="H716" t="str">
            <v>0</v>
          </cell>
          <cell r="J716">
            <v>0</v>
          </cell>
        </row>
        <row r="717">
          <cell r="D717" t="str">
            <v>0</v>
          </cell>
          <cell r="G717" t="str">
            <v>0</v>
          </cell>
          <cell r="H717" t="str">
            <v>0</v>
          </cell>
          <cell r="J717">
            <v>0</v>
          </cell>
        </row>
        <row r="718">
          <cell r="D718" t="str">
            <v>0</v>
          </cell>
          <cell r="G718" t="str">
            <v>0</v>
          </cell>
          <cell r="H718" t="str">
            <v>0</v>
          </cell>
          <cell r="J718">
            <v>0</v>
          </cell>
        </row>
        <row r="719">
          <cell r="D719" t="str">
            <v>0</v>
          </cell>
          <cell r="G719" t="str">
            <v>0</v>
          </cell>
          <cell r="H719" t="str">
            <v>0</v>
          </cell>
          <cell r="J719">
            <v>0</v>
          </cell>
        </row>
        <row r="720">
          <cell r="D720" t="str">
            <v>0</v>
          </cell>
          <cell r="G720" t="str">
            <v>0</v>
          </cell>
          <cell r="H720" t="str">
            <v>0</v>
          </cell>
          <cell r="J720">
            <v>0</v>
          </cell>
        </row>
        <row r="721">
          <cell r="D721" t="str">
            <v>0</v>
          </cell>
          <cell r="G721" t="str">
            <v>0</v>
          </cell>
          <cell r="H721" t="str">
            <v>0</v>
          </cell>
          <cell r="J721">
            <v>0</v>
          </cell>
        </row>
        <row r="722">
          <cell r="D722" t="str">
            <v>04</v>
          </cell>
          <cell r="G722">
            <v>315.99</v>
          </cell>
          <cell r="H722">
            <v>553385</v>
          </cell>
          <cell r="J722">
            <v>724</v>
          </cell>
        </row>
        <row r="723">
          <cell r="D723" t="str">
            <v>0</v>
          </cell>
          <cell r="G723" t="str">
            <v>0</v>
          </cell>
          <cell r="H723" t="str">
            <v>0</v>
          </cell>
          <cell r="J723">
            <v>0</v>
          </cell>
        </row>
        <row r="724">
          <cell r="D724" t="str">
            <v>0</v>
          </cell>
          <cell r="G724" t="str">
            <v>0</v>
          </cell>
          <cell r="H724" t="str">
            <v>0</v>
          </cell>
          <cell r="J724">
            <v>0</v>
          </cell>
        </row>
        <row r="725">
          <cell r="D725" t="str">
            <v>0</v>
          </cell>
          <cell r="G725" t="str">
            <v>0</v>
          </cell>
          <cell r="H725" t="str">
            <v>0</v>
          </cell>
          <cell r="J725">
            <v>0</v>
          </cell>
        </row>
        <row r="726">
          <cell r="D726" t="str">
            <v>0</v>
          </cell>
          <cell r="G726" t="str">
            <v>0</v>
          </cell>
          <cell r="H726" t="str">
            <v>0</v>
          </cell>
          <cell r="J726">
            <v>0</v>
          </cell>
        </row>
        <row r="727">
          <cell r="D727" t="str">
            <v>0</v>
          </cell>
          <cell r="G727" t="str">
            <v>0</v>
          </cell>
          <cell r="H727" t="str">
            <v>0</v>
          </cell>
          <cell r="J727">
            <v>0</v>
          </cell>
        </row>
        <row r="728">
          <cell r="D728" t="str">
            <v>0</v>
          </cell>
          <cell r="G728" t="str">
            <v>0</v>
          </cell>
          <cell r="H728" t="str">
            <v>0</v>
          </cell>
          <cell r="J728">
            <v>0</v>
          </cell>
        </row>
        <row r="729">
          <cell r="D729" t="str">
            <v>0</v>
          </cell>
          <cell r="G729" t="str">
            <v>0</v>
          </cell>
          <cell r="H729" t="str">
            <v>0</v>
          </cell>
          <cell r="J729">
            <v>0</v>
          </cell>
        </row>
        <row r="730">
          <cell r="D730" t="str">
            <v>0</v>
          </cell>
          <cell r="G730" t="str">
            <v>0</v>
          </cell>
          <cell r="H730" t="str">
            <v>0</v>
          </cell>
          <cell r="J730">
            <v>0</v>
          </cell>
        </row>
        <row r="731">
          <cell r="D731" t="str">
            <v>0</v>
          </cell>
          <cell r="G731" t="str">
            <v>0</v>
          </cell>
          <cell r="H731" t="str">
            <v>0</v>
          </cell>
          <cell r="J731">
            <v>0</v>
          </cell>
        </row>
        <row r="732">
          <cell r="D732" t="str">
            <v>0</v>
          </cell>
          <cell r="G732" t="str">
            <v>0</v>
          </cell>
          <cell r="H732" t="str">
            <v>0</v>
          </cell>
          <cell r="J732">
            <v>0</v>
          </cell>
        </row>
        <row r="733">
          <cell r="D733" t="str">
            <v>0</v>
          </cell>
          <cell r="G733" t="str">
            <v>0</v>
          </cell>
          <cell r="H733" t="str">
            <v>0</v>
          </cell>
          <cell r="J733">
            <v>0</v>
          </cell>
        </row>
        <row r="734">
          <cell r="D734" t="str">
            <v>04</v>
          </cell>
          <cell r="G734">
            <v>80.83</v>
          </cell>
          <cell r="H734">
            <v>124548</v>
          </cell>
          <cell r="J734">
            <v>723</v>
          </cell>
        </row>
        <row r="735">
          <cell r="D735" t="str">
            <v>0</v>
          </cell>
          <cell r="G735" t="str">
            <v>0</v>
          </cell>
          <cell r="H735" t="str">
            <v>0</v>
          </cell>
          <cell r="J735">
            <v>0</v>
          </cell>
        </row>
        <row r="736">
          <cell r="D736" t="str">
            <v>0</v>
          </cell>
          <cell r="G736" t="str">
            <v>0</v>
          </cell>
          <cell r="H736" t="str">
            <v>0</v>
          </cell>
          <cell r="J736">
            <v>0</v>
          </cell>
        </row>
        <row r="737">
          <cell r="D737" t="str">
            <v>0</v>
          </cell>
          <cell r="G737" t="str">
            <v>0</v>
          </cell>
          <cell r="H737" t="str">
            <v>0</v>
          </cell>
          <cell r="J737">
            <v>0</v>
          </cell>
        </row>
        <row r="738">
          <cell r="D738" t="str">
            <v>0</v>
          </cell>
          <cell r="G738" t="str">
            <v>0</v>
          </cell>
          <cell r="H738" t="str">
            <v>0</v>
          </cell>
          <cell r="J738">
            <v>0</v>
          </cell>
        </row>
        <row r="739">
          <cell r="D739" t="str">
            <v>0</v>
          </cell>
          <cell r="G739" t="str">
            <v>0</v>
          </cell>
          <cell r="H739" t="str">
            <v>0</v>
          </cell>
          <cell r="J739">
            <v>0</v>
          </cell>
        </row>
        <row r="740">
          <cell r="D740" t="str">
            <v>0</v>
          </cell>
          <cell r="G740" t="str">
            <v>0</v>
          </cell>
          <cell r="H740" t="str">
            <v>0</v>
          </cell>
          <cell r="J740">
            <v>0</v>
          </cell>
        </row>
        <row r="741">
          <cell r="D741" t="str">
            <v>08</v>
          </cell>
          <cell r="G741">
            <v>0</v>
          </cell>
          <cell r="H741">
            <v>85181011</v>
          </cell>
          <cell r="J741">
            <v>734</v>
          </cell>
        </row>
        <row r="742">
          <cell r="D742" t="str">
            <v>0</v>
          </cell>
          <cell r="G742" t="str">
            <v>0</v>
          </cell>
          <cell r="H742" t="str">
            <v>0</v>
          </cell>
          <cell r="J742">
            <v>0</v>
          </cell>
        </row>
        <row r="743">
          <cell r="D743" t="str">
            <v>0</v>
          </cell>
          <cell r="G743" t="str">
            <v>0</v>
          </cell>
          <cell r="H743" t="str">
            <v>0</v>
          </cell>
          <cell r="J743">
            <v>0</v>
          </cell>
        </row>
        <row r="744">
          <cell r="D744" t="str">
            <v>0</v>
          </cell>
          <cell r="G744" t="str">
            <v>0</v>
          </cell>
          <cell r="H744" t="str">
            <v>0</v>
          </cell>
          <cell r="J744">
            <v>0</v>
          </cell>
        </row>
        <row r="745">
          <cell r="D745" t="str">
            <v>0</v>
          </cell>
          <cell r="G745" t="str">
            <v>0</v>
          </cell>
          <cell r="H745" t="str">
            <v>0</v>
          </cell>
          <cell r="J745">
            <v>0</v>
          </cell>
        </row>
        <row r="746">
          <cell r="D746" t="str">
            <v>06</v>
          </cell>
          <cell r="G746">
            <v>2242.64</v>
          </cell>
          <cell r="H746">
            <v>1582699</v>
          </cell>
          <cell r="J746">
            <v>720</v>
          </cell>
        </row>
        <row r="747">
          <cell r="D747" t="str">
            <v>0</v>
          </cell>
          <cell r="G747" t="str">
            <v>0</v>
          </cell>
          <cell r="H747" t="str">
            <v>0</v>
          </cell>
          <cell r="J747">
            <v>0</v>
          </cell>
        </row>
        <row r="748">
          <cell r="D748" t="str">
            <v>0</v>
          </cell>
          <cell r="G748" t="str">
            <v>0</v>
          </cell>
          <cell r="H748" t="str">
            <v>0</v>
          </cell>
          <cell r="J748">
            <v>0</v>
          </cell>
        </row>
        <row r="749">
          <cell r="D749" t="str">
            <v>0</v>
          </cell>
          <cell r="G749" t="str">
            <v>0</v>
          </cell>
          <cell r="H749" t="str">
            <v>0</v>
          </cell>
          <cell r="J749">
            <v>0</v>
          </cell>
        </row>
        <row r="750">
          <cell r="D750" t="str">
            <v>0</v>
          </cell>
          <cell r="G750" t="str">
            <v>0</v>
          </cell>
          <cell r="H750" t="str">
            <v>0</v>
          </cell>
          <cell r="J750">
            <v>0</v>
          </cell>
        </row>
        <row r="751">
          <cell r="D751" t="str">
            <v>0</v>
          </cell>
          <cell r="G751" t="str">
            <v>0</v>
          </cell>
          <cell r="H751" t="str">
            <v>0</v>
          </cell>
          <cell r="J751">
            <v>0</v>
          </cell>
        </row>
        <row r="752">
          <cell r="D752" t="str">
            <v>0</v>
          </cell>
          <cell r="G752" t="str">
            <v>0</v>
          </cell>
          <cell r="H752" t="str">
            <v>0</v>
          </cell>
          <cell r="J752">
            <v>0</v>
          </cell>
        </row>
        <row r="753">
          <cell r="D753" t="str">
            <v>0</v>
          </cell>
          <cell r="G753" t="str">
            <v>0</v>
          </cell>
          <cell r="H753" t="str">
            <v>0</v>
          </cell>
          <cell r="J753">
            <v>0</v>
          </cell>
        </row>
        <row r="754">
          <cell r="D754" t="str">
            <v>0</v>
          </cell>
          <cell r="G754" t="str">
            <v>0</v>
          </cell>
          <cell r="H754" t="str">
            <v>0</v>
          </cell>
          <cell r="J754">
            <v>0</v>
          </cell>
        </row>
        <row r="755">
          <cell r="D755" t="str">
            <v>0</v>
          </cell>
          <cell r="G755" t="str">
            <v>0</v>
          </cell>
          <cell r="H755" t="str">
            <v>0</v>
          </cell>
          <cell r="J755">
            <v>0</v>
          </cell>
        </row>
        <row r="756">
          <cell r="D756" t="str">
            <v>0</v>
          </cell>
          <cell r="G756" t="str">
            <v>0</v>
          </cell>
          <cell r="H756" t="str">
            <v>0</v>
          </cell>
          <cell r="J756">
            <v>0</v>
          </cell>
        </row>
        <row r="757">
          <cell r="D757" t="str">
            <v>0</v>
          </cell>
          <cell r="G757" t="str">
            <v>0</v>
          </cell>
          <cell r="H757" t="str">
            <v>0</v>
          </cell>
          <cell r="J757">
            <v>0</v>
          </cell>
        </row>
        <row r="758">
          <cell r="D758" t="str">
            <v>0</v>
          </cell>
          <cell r="G758" t="str">
            <v>0</v>
          </cell>
          <cell r="H758" t="str">
            <v>0</v>
          </cell>
          <cell r="J758">
            <v>0</v>
          </cell>
        </row>
        <row r="759">
          <cell r="D759" t="str">
            <v>0</v>
          </cell>
          <cell r="G759" t="str">
            <v>0</v>
          </cell>
          <cell r="H759" t="str">
            <v>0</v>
          </cell>
          <cell r="J759">
            <v>0</v>
          </cell>
        </row>
        <row r="760">
          <cell r="D760" t="str">
            <v>0</v>
          </cell>
          <cell r="G760" t="str">
            <v>0</v>
          </cell>
          <cell r="H760" t="str">
            <v>0</v>
          </cell>
          <cell r="J760">
            <v>0</v>
          </cell>
        </row>
        <row r="761">
          <cell r="D761" t="str">
            <v>04</v>
          </cell>
          <cell r="G761">
            <v>3589.48</v>
          </cell>
          <cell r="H761">
            <v>6286287</v>
          </cell>
          <cell r="J761">
            <v>724</v>
          </cell>
        </row>
        <row r="762">
          <cell r="D762" t="str">
            <v>0</v>
          </cell>
          <cell r="G762" t="str">
            <v>0</v>
          </cell>
          <cell r="H762" t="str">
            <v>0</v>
          </cell>
          <cell r="J762">
            <v>0</v>
          </cell>
        </row>
        <row r="763">
          <cell r="D763" t="str">
            <v>0</v>
          </cell>
          <cell r="G763" t="str">
            <v>0</v>
          </cell>
          <cell r="H763" t="str">
            <v>0</v>
          </cell>
          <cell r="J763">
            <v>0</v>
          </cell>
        </row>
        <row r="764">
          <cell r="D764" t="str">
            <v>0</v>
          </cell>
          <cell r="G764" t="str">
            <v>0</v>
          </cell>
          <cell r="H764" t="str">
            <v>0</v>
          </cell>
          <cell r="J764">
            <v>0</v>
          </cell>
        </row>
        <row r="765">
          <cell r="D765" t="str">
            <v>04</v>
          </cell>
          <cell r="G765">
            <v>0</v>
          </cell>
          <cell r="H765">
            <v>443840</v>
          </cell>
          <cell r="J765">
            <v>724</v>
          </cell>
        </row>
        <row r="766">
          <cell r="D766" t="str">
            <v>0</v>
          </cell>
          <cell r="G766" t="str">
            <v>0</v>
          </cell>
          <cell r="H766" t="str">
            <v>0</v>
          </cell>
          <cell r="J766">
            <v>0</v>
          </cell>
        </row>
        <row r="767">
          <cell r="D767" t="str">
            <v>0</v>
          </cell>
          <cell r="G767" t="str">
            <v>0</v>
          </cell>
          <cell r="H767" t="str">
            <v>0</v>
          </cell>
          <cell r="J767">
            <v>0</v>
          </cell>
        </row>
        <row r="768">
          <cell r="D768" t="str">
            <v>0</v>
          </cell>
          <cell r="G768" t="str">
            <v>0</v>
          </cell>
          <cell r="H768" t="str">
            <v>0</v>
          </cell>
          <cell r="J768">
            <v>0</v>
          </cell>
        </row>
        <row r="769">
          <cell r="D769" t="str">
            <v>0</v>
          </cell>
          <cell r="G769" t="str">
            <v>0</v>
          </cell>
          <cell r="H769" t="str">
            <v>0</v>
          </cell>
          <cell r="J769">
            <v>0</v>
          </cell>
        </row>
        <row r="770">
          <cell r="D770" t="str">
            <v>0</v>
          </cell>
          <cell r="G770" t="str">
            <v>0</v>
          </cell>
          <cell r="H770" t="str">
            <v>0</v>
          </cell>
          <cell r="J770">
            <v>0</v>
          </cell>
        </row>
        <row r="771">
          <cell r="D771" t="str">
            <v>0</v>
          </cell>
          <cell r="G771" t="str">
            <v>0</v>
          </cell>
          <cell r="H771" t="str">
            <v>0</v>
          </cell>
          <cell r="J771">
            <v>0</v>
          </cell>
        </row>
        <row r="772">
          <cell r="D772" t="str">
            <v>0</v>
          </cell>
          <cell r="G772" t="str">
            <v>0</v>
          </cell>
          <cell r="H772" t="str">
            <v>0</v>
          </cell>
          <cell r="J772">
            <v>0</v>
          </cell>
        </row>
        <row r="773">
          <cell r="D773" t="str">
            <v>0</v>
          </cell>
          <cell r="G773" t="str">
            <v>0</v>
          </cell>
          <cell r="H773" t="str">
            <v>0</v>
          </cell>
          <cell r="J773">
            <v>0</v>
          </cell>
        </row>
        <row r="774">
          <cell r="D774" t="str">
            <v>0</v>
          </cell>
          <cell r="G774" t="str">
            <v>0</v>
          </cell>
          <cell r="H774" t="str">
            <v>0</v>
          </cell>
          <cell r="J774">
            <v>0</v>
          </cell>
        </row>
        <row r="775">
          <cell r="D775" t="str">
            <v>0</v>
          </cell>
          <cell r="G775" t="str">
            <v>0</v>
          </cell>
          <cell r="H775" t="str">
            <v>0</v>
          </cell>
          <cell r="J775">
            <v>0</v>
          </cell>
        </row>
        <row r="776">
          <cell r="D776" t="str">
            <v>0</v>
          </cell>
          <cell r="G776" t="str">
            <v>0</v>
          </cell>
          <cell r="H776" t="str">
            <v>0</v>
          </cell>
          <cell r="J776">
            <v>0</v>
          </cell>
        </row>
        <row r="777">
          <cell r="D777" t="str">
            <v>0</v>
          </cell>
          <cell r="G777" t="str">
            <v>0</v>
          </cell>
          <cell r="H777" t="str">
            <v>0</v>
          </cell>
          <cell r="J777">
            <v>0</v>
          </cell>
        </row>
        <row r="778">
          <cell r="D778" t="str">
            <v>0</v>
          </cell>
          <cell r="G778" t="str">
            <v>0</v>
          </cell>
          <cell r="H778" t="str">
            <v>0</v>
          </cell>
          <cell r="J778">
            <v>0</v>
          </cell>
        </row>
        <row r="779">
          <cell r="D779" t="str">
            <v>0</v>
          </cell>
          <cell r="G779" t="str">
            <v>0</v>
          </cell>
          <cell r="H779" t="str">
            <v>0</v>
          </cell>
          <cell r="J779">
            <v>0</v>
          </cell>
        </row>
        <row r="780">
          <cell r="D780" t="str">
            <v>0</v>
          </cell>
          <cell r="G780" t="str">
            <v>0</v>
          </cell>
          <cell r="H780" t="str">
            <v>0</v>
          </cell>
          <cell r="J780">
            <v>0</v>
          </cell>
        </row>
        <row r="781">
          <cell r="D781" t="str">
            <v>0</v>
          </cell>
          <cell r="G781" t="str">
            <v>0</v>
          </cell>
          <cell r="H781" t="str">
            <v>0</v>
          </cell>
          <cell r="J781">
            <v>0</v>
          </cell>
        </row>
        <row r="782">
          <cell r="D782" t="str">
            <v>0</v>
          </cell>
          <cell r="G782" t="str">
            <v>0</v>
          </cell>
          <cell r="H782" t="str">
            <v>0</v>
          </cell>
          <cell r="J782">
            <v>0</v>
          </cell>
        </row>
        <row r="783">
          <cell r="D783" t="str">
            <v>0</v>
          </cell>
          <cell r="G783" t="str">
            <v>0</v>
          </cell>
          <cell r="H783" t="str">
            <v>0</v>
          </cell>
          <cell r="J783">
            <v>0</v>
          </cell>
        </row>
        <row r="784">
          <cell r="D784" t="str">
            <v>0</v>
          </cell>
          <cell r="G784" t="str">
            <v>0</v>
          </cell>
          <cell r="H784" t="str">
            <v>0</v>
          </cell>
          <cell r="J784">
            <v>0</v>
          </cell>
        </row>
        <row r="785">
          <cell r="D785" t="str">
            <v>0</v>
          </cell>
          <cell r="G785" t="str">
            <v>0</v>
          </cell>
          <cell r="H785" t="str">
            <v>0</v>
          </cell>
          <cell r="J785">
            <v>0</v>
          </cell>
        </row>
        <row r="786">
          <cell r="D786" t="str">
            <v>0</v>
          </cell>
          <cell r="G786" t="str">
            <v>0</v>
          </cell>
          <cell r="H786" t="str">
            <v>0</v>
          </cell>
          <cell r="J786">
            <v>0</v>
          </cell>
        </row>
        <row r="787">
          <cell r="D787" t="str">
            <v>0</v>
          </cell>
          <cell r="G787" t="str">
            <v>0</v>
          </cell>
          <cell r="H787" t="str">
            <v>0</v>
          </cell>
          <cell r="J787">
            <v>0</v>
          </cell>
        </row>
        <row r="788">
          <cell r="D788" t="str">
            <v>0</v>
          </cell>
          <cell r="G788" t="str">
            <v>0</v>
          </cell>
          <cell r="H788" t="str">
            <v>0</v>
          </cell>
          <cell r="J788">
            <v>0</v>
          </cell>
        </row>
        <row r="789">
          <cell r="D789" t="str">
            <v>0</v>
          </cell>
          <cell r="G789" t="str">
            <v>0</v>
          </cell>
          <cell r="H789" t="str">
            <v>0</v>
          </cell>
          <cell r="J789">
            <v>0</v>
          </cell>
        </row>
        <row r="790">
          <cell r="D790" t="str">
            <v>0</v>
          </cell>
          <cell r="G790" t="str">
            <v>0</v>
          </cell>
          <cell r="H790" t="str">
            <v>0</v>
          </cell>
          <cell r="J790">
            <v>0</v>
          </cell>
        </row>
        <row r="791">
          <cell r="D791" t="str">
            <v>0</v>
          </cell>
          <cell r="G791" t="str">
            <v>0</v>
          </cell>
          <cell r="H791" t="str">
            <v>0</v>
          </cell>
          <cell r="J791">
            <v>0</v>
          </cell>
        </row>
        <row r="792">
          <cell r="D792" t="str">
            <v>0</v>
          </cell>
          <cell r="G792" t="str">
            <v>0</v>
          </cell>
          <cell r="H792" t="str">
            <v>0</v>
          </cell>
          <cell r="J792">
            <v>0</v>
          </cell>
        </row>
        <row r="793">
          <cell r="D793" t="str">
            <v>0</v>
          </cell>
          <cell r="G793" t="str">
            <v>0</v>
          </cell>
          <cell r="H793" t="str">
            <v>0</v>
          </cell>
          <cell r="J793">
            <v>0</v>
          </cell>
        </row>
        <row r="794">
          <cell r="D794" t="str">
            <v>0</v>
          </cell>
          <cell r="G794" t="str">
            <v>0</v>
          </cell>
          <cell r="H794" t="str">
            <v>0</v>
          </cell>
          <cell r="J794">
            <v>0</v>
          </cell>
        </row>
        <row r="795">
          <cell r="D795" t="str">
            <v>0</v>
          </cell>
          <cell r="G795" t="str">
            <v>0</v>
          </cell>
          <cell r="H795" t="str">
            <v>0</v>
          </cell>
          <cell r="J795">
            <v>0</v>
          </cell>
        </row>
        <row r="796">
          <cell r="D796" t="str">
            <v>0</v>
          </cell>
          <cell r="G796" t="str">
            <v>0</v>
          </cell>
          <cell r="H796" t="str">
            <v>0</v>
          </cell>
          <cell r="J796">
            <v>0</v>
          </cell>
        </row>
        <row r="797">
          <cell r="D797" t="str">
            <v>0</v>
          </cell>
          <cell r="G797" t="str">
            <v>0</v>
          </cell>
          <cell r="H797" t="str">
            <v>0</v>
          </cell>
          <cell r="J797">
            <v>0</v>
          </cell>
        </row>
        <row r="798">
          <cell r="D798" t="str">
            <v>0</v>
          </cell>
          <cell r="G798" t="str">
            <v>0</v>
          </cell>
          <cell r="H798" t="str">
            <v>0</v>
          </cell>
          <cell r="J798">
            <v>0</v>
          </cell>
        </row>
        <row r="799">
          <cell r="D799" t="str">
            <v>0</v>
          </cell>
          <cell r="G799" t="str">
            <v>0</v>
          </cell>
          <cell r="H799" t="str">
            <v>0</v>
          </cell>
          <cell r="J799">
            <v>0</v>
          </cell>
        </row>
        <row r="800">
          <cell r="D800" t="str">
            <v>0</v>
          </cell>
          <cell r="G800" t="str">
            <v>0</v>
          </cell>
          <cell r="H800" t="str">
            <v>0</v>
          </cell>
          <cell r="J800">
            <v>0</v>
          </cell>
        </row>
        <row r="801">
          <cell r="D801" t="str">
            <v>0</v>
          </cell>
          <cell r="G801" t="str">
            <v>0</v>
          </cell>
          <cell r="H801" t="str">
            <v>0</v>
          </cell>
          <cell r="J801">
            <v>0</v>
          </cell>
        </row>
        <row r="802">
          <cell r="D802" t="str">
            <v>0</v>
          </cell>
          <cell r="G802" t="str">
            <v>0</v>
          </cell>
          <cell r="H802" t="str">
            <v>0</v>
          </cell>
          <cell r="J802">
            <v>0</v>
          </cell>
        </row>
        <row r="803">
          <cell r="D803" t="str">
            <v>0</v>
          </cell>
          <cell r="G803" t="str">
            <v>0</v>
          </cell>
          <cell r="H803" t="str">
            <v>0</v>
          </cell>
          <cell r="J803">
            <v>0</v>
          </cell>
        </row>
        <row r="804">
          <cell r="D804" t="str">
            <v>0</v>
          </cell>
          <cell r="G804" t="str">
            <v>0</v>
          </cell>
          <cell r="H804" t="str">
            <v>0</v>
          </cell>
          <cell r="J804">
            <v>0</v>
          </cell>
        </row>
        <row r="805">
          <cell r="D805" t="str">
            <v>0</v>
          </cell>
          <cell r="G805" t="str">
            <v>0</v>
          </cell>
          <cell r="H805" t="str">
            <v>0</v>
          </cell>
          <cell r="J805">
            <v>0</v>
          </cell>
        </row>
        <row r="806">
          <cell r="D806" t="str">
            <v>0</v>
          </cell>
          <cell r="G806" t="str">
            <v>0</v>
          </cell>
          <cell r="H806" t="str">
            <v>0</v>
          </cell>
          <cell r="J806">
            <v>0</v>
          </cell>
        </row>
        <row r="807">
          <cell r="D807" t="str">
            <v>0</v>
          </cell>
          <cell r="G807" t="str">
            <v>0</v>
          </cell>
          <cell r="H807" t="str">
            <v>0</v>
          </cell>
          <cell r="J807">
            <v>0</v>
          </cell>
        </row>
        <row r="808">
          <cell r="D808" t="str">
            <v>0</v>
          </cell>
          <cell r="G808" t="str">
            <v>0</v>
          </cell>
          <cell r="H808" t="str">
            <v>0</v>
          </cell>
          <cell r="J808">
            <v>0</v>
          </cell>
        </row>
        <row r="809">
          <cell r="D809" t="str">
            <v>0</v>
          </cell>
          <cell r="G809" t="str">
            <v>0</v>
          </cell>
          <cell r="H809" t="str">
            <v>0</v>
          </cell>
          <cell r="J809">
            <v>0</v>
          </cell>
        </row>
        <row r="810">
          <cell r="D810" t="str">
            <v>0</v>
          </cell>
          <cell r="G810" t="str">
            <v>0</v>
          </cell>
          <cell r="H810" t="str">
            <v>0</v>
          </cell>
          <cell r="J810">
            <v>0</v>
          </cell>
        </row>
        <row r="811">
          <cell r="D811" t="str">
            <v>0</v>
          </cell>
          <cell r="G811" t="str">
            <v>0</v>
          </cell>
          <cell r="H811" t="str">
            <v>0</v>
          </cell>
          <cell r="J811">
            <v>0</v>
          </cell>
        </row>
        <row r="812">
          <cell r="D812" t="str">
            <v>0</v>
          </cell>
          <cell r="G812" t="str">
            <v>0</v>
          </cell>
          <cell r="H812" t="str">
            <v>0</v>
          </cell>
          <cell r="J812">
            <v>0</v>
          </cell>
        </row>
        <row r="813">
          <cell r="D813" t="str">
            <v>0</v>
          </cell>
          <cell r="G813" t="str">
            <v>0</v>
          </cell>
          <cell r="H813" t="str">
            <v>0</v>
          </cell>
          <cell r="J813">
            <v>0</v>
          </cell>
        </row>
        <row r="814">
          <cell r="D814" t="str">
            <v>0</v>
          </cell>
          <cell r="G814" t="str">
            <v>0</v>
          </cell>
          <cell r="H814" t="str">
            <v>0</v>
          </cell>
          <cell r="J814">
            <v>0</v>
          </cell>
        </row>
        <row r="815">
          <cell r="D815" t="str">
            <v>0</v>
          </cell>
          <cell r="G815" t="str">
            <v>0</v>
          </cell>
          <cell r="H815" t="str">
            <v>0</v>
          </cell>
          <cell r="J815">
            <v>0</v>
          </cell>
        </row>
        <row r="816">
          <cell r="D816" t="str">
            <v>04</v>
          </cell>
          <cell r="G816">
            <v>0</v>
          </cell>
          <cell r="H816">
            <v>105600</v>
          </cell>
          <cell r="J816">
            <v>724</v>
          </cell>
        </row>
        <row r="817">
          <cell r="D817" t="str">
            <v>0</v>
          </cell>
          <cell r="G817" t="str">
            <v>0</v>
          </cell>
          <cell r="H817" t="str">
            <v>0</v>
          </cell>
          <cell r="J817">
            <v>0</v>
          </cell>
        </row>
        <row r="818">
          <cell r="D818" t="str">
            <v>0</v>
          </cell>
          <cell r="G818" t="str">
            <v>0</v>
          </cell>
          <cell r="H818" t="str">
            <v>0</v>
          </cell>
          <cell r="J818">
            <v>0</v>
          </cell>
        </row>
        <row r="819">
          <cell r="D819" t="str">
            <v>0</v>
          </cell>
          <cell r="G819" t="str">
            <v>0</v>
          </cell>
          <cell r="H819" t="str">
            <v>0</v>
          </cell>
          <cell r="J819">
            <v>0</v>
          </cell>
        </row>
        <row r="820">
          <cell r="D820" t="str">
            <v>0</v>
          </cell>
          <cell r="G820" t="str">
            <v>0</v>
          </cell>
          <cell r="H820" t="str">
            <v>0</v>
          </cell>
          <cell r="J820">
            <v>0</v>
          </cell>
        </row>
        <row r="821">
          <cell r="D821" t="str">
            <v>0</v>
          </cell>
          <cell r="G821" t="str">
            <v>0</v>
          </cell>
          <cell r="H821" t="str">
            <v>0</v>
          </cell>
          <cell r="J821">
            <v>0</v>
          </cell>
        </row>
        <row r="822">
          <cell r="D822" t="str">
            <v>0</v>
          </cell>
          <cell r="G822" t="str">
            <v>0</v>
          </cell>
          <cell r="H822" t="str">
            <v>0</v>
          </cell>
          <cell r="J822">
            <v>0</v>
          </cell>
        </row>
        <row r="823">
          <cell r="D823" t="str">
            <v>09</v>
          </cell>
          <cell r="G823">
            <v>0</v>
          </cell>
          <cell r="H823">
            <v>143600</v>
          </cell>
          <cell r="J823">
            <v>750</v>
          </cell>
        </row>
        <row r="824">
          <cell r="D824" t="str">
            <v>0</v>
          </cell>
          <cell r="G824" t="str">
            <v>0</v>
          </cell>
          <cell r="H824" t="str">
            <v>0</v>
          </cell>
          <cell r="J824">
            <v>0</v>
          </cell>
        </row>
        <row r="825">
          <cell r="D825" t="str">
            <v>0</v>
          </cell>
          <cell r="G825" t="str">
            <v>0</v>
          </cell>
          <cell r="H825" t="str">
            <v>0</v>
          </cell>
          <cell r="J825">
            <v>0</v>
          </cell>
        </row>
        <row r="826">
          <cell r="D826" t="str">
            <v>0</v>
          </cell>
          <cell r="G826" t="str">
            <v>0</v>
          </cell>
          <cell r="H826" t="str">
            <v>0</v>
          </cell>
          <cell r="J826">
            <v>0</v>
          </cell>
        </row>
        <row r="827">
          <cell r="D827" t="str">
            <v>0</v>
          </cell>
          <cell r="G827" t="str">
            <v>0</v>
          </cell>
          <cell r="H827" t="str">
            <v>0</v>
          </cell>
          <cell r="J827">
            <v>0</v>
          </cell>
        </row>
        <row r="828">
          <cell r="D828" t="str">
            <v>0</v>
          </cell>
          <cell r="G828" t="str">
            <v>0</v>
          </cell>
          <cell r="H828" t="str">
            <v>0</v>
          </cell>
          <cell r="J828">
            <v>0</v>
          </cell>
        </row>
        <row r="829">
          <cell r="D829" t="str">
            <v>0</v>
          </cell>
          <cell r="G829" t="str">
            <v>0</v>
          </cell>
          <cell r="H829" t="str">
            <v>0</v>
          </cell>
          <cell r="J829">
            <v>0</v>
          </cell>
        </row>
        <row r="830">
          <cell r="D830" t="str">
            <v>0</v>
          </cell>
          <cell r="G830" t="str">
            <v>0</v>
          </cell>
          <cell r="H830" t="str">
            <v>0</v>
          </cell>
          <cell r="J830">
            <v>0</v>
          </cell>
        </row>
        <row r="831">
          <cell r="D831" t="str">
            <v>0</v>
          </cell>
          <cell r="G831" t="str">
            <v>0</v>
          </cell>
          <cell r="H831" t="str">
            <v>0</v>
          </cell>
          <cell r="J831">
            <v>0</v>
          </cell>
        </row>
        <row r="832">
          <cell r="D832" t="str">
            <v>0</v>
          </cell>
          <cell r="G832" t="str">
            <v>0</v>
          </cell>
          <cell r="H832" t="str">
            <v>0</v>
          </cell>
          <cell r="J832">
            <v>0</v>
          </cell>
        </row>
        <row r="833">
          <cell r="D833" t="str">
            <v>0</v>
          </cell>
          <cell r="G833" t="str">
            <v>0</v>
          </cell>
          <cell r="H833" t="str">
            <v>0</v>
          </cell>
          <cell r="J833">
            <v>0</v>
          </cell>
        </row>
        <row r="834">
          <cell r="D834" t="str">
            <v>0</v>
          </cell>
          <cell r="G834" t="str">
            <v>0</v>
          </cell>
          <cell r="H834" t="str">
            <v>0</v>
          </cell>
          <cell r="J834">
            <v>0</v>
          </cell>
        </row>
        <row r="835">
          <cell r="D835" t="str">
            <v>0</v>
          </cell>
          <cell r="G835" t="str">
            <v>0</v>
          </cell>
          <cell r="H835" t="str">
            <v>0</v>
          </cell>
          <cell r="J835">
            <v>0</v>
          </cell>
        </row>
        <row r="836">
          <cell r="D836" t="str">
            <v>0</v>
          </cell>
          <cell r="G836" t="str">
            <v>0</v>
          </cell>
          <cell r="H836" t="str">
            <v>0</v>
          </cell>
          <cell r="J836">
            <v>0</v>
          </cell>
        </row>
        <row r="837">
          <cell r="D837" t="str">
            <v>0</v>
          </cell>
          <cell r="G837" t="str">
            <v>0</v>
          </cell>
          <cell r="H837" t="str">
            <v>0</v>
          </cell>
          <cell r="J837">
            <v>0</v>
          </cell>
        </row>
        <row r="838">
          <cell r="D838" t="str">
            <v>0</v>
          </cell>
          <cell r="G838" t="str">
            <v>0</v>
          </cell>
          <cell r="H838" t="str">
            <v>0</v>
          </cell>
          <cell r="J838">
            <v>0</v>
          </cell>
        </row>
        <row r="839">
          <cell r="D839" t="str">
            <v>0</v>
          </cell>
          <cell r="G839" t="str">
            <v>0</v>
          </cell>
          <cell r="H839" t="str">
            <v>0</v>
          </cell>
          <cell r="J839">
            <v>0</v>
          </cell>
        </row>
        <row r="840">
          <cell r="D840" t="str">
            <v>0</v>
          </cell>
          <cell r="G840" t="str">
            <v>0</v>
          </cell>
          <cell r="H840" t="str">
            <v>0</v>
          </cell>
          <cell r="J840">
            <v>0</v>
          </cell>
        </row>
        <row r="841">
          <cell r="D841" t="str">
            <v>0</v>
          </cell>
          <cell r="G841" t="str">
            <v>0</v>
          </cell>
          <cell r="H841" t="str">
            <v>0</v>
          </cell>
          <cell r="J841">
            <v>0</v>
          </cell>
        </row>
        <row r="842">
          <cell r="D842" t="str">
            <v>0</v>
          </cell>
          <cell r="G842" t="str">
            <v>0</v>
          </cell>
          <cell r="H842" t="str">
            <v>0</v>
          </cell>
          <cell r="J842">
            <v>0</v>
          </cell>
        </row>
        <row r="843">
          <cell r="D843" t="str">
            <v>0</v>
          </cell>
          <cell r="G843" t="str">
            <v>0</v>
          </cell>
          <cell r="H843" t="str">
            <v>0</v>
          </cell>
          <cell r="J843">
            <v>0</v>
          </cell>
        </row>
        <row r="844">
          <cell r="D844" t="str">
            <v>0</v>
          </cell>
          <cell r="G844" t="str">
            <v>0</v>
          </cell>
          <cell r="H844" t="str">
            <v>0</v>
          </cell>
          <cell r="J844">
            <v>0</v>
          </cell>
        </row>
        <row r="845">
          <cell r="D845" t="str">
            <v>0</v>
          </cell>
          <cell r="G845" t="str">
            <v>0</v>
          </cell>
          <cell r="H845" t="str">
            <v>0</v>
          </cell>
          <cell r="J845">
            <v>0</v>
          </cell>
        </row>
        <row r="846">
          <cell r="D846" t="str">
            <v>0</v>
          </cell>
          <cell r="G846" t="str">
            <v>0</v>
          </cell>
          <cell r="H846" t="str">
            <v>0</v>
          </cell>
          <cell r="J846">
            <v>0</v>
          </cell>
        </row>
        <row r="847">
          <cell r="D847" t="str">
            <v>0</v>
          </cell>
          <cell r="G847" t="str">
            <v>0</v>
          </cell>
          <cell r="H847" t="str">
            <v>0</v>
          </cell>
          <cell r="J847">
            <v>0</v>
          </cell>
        </row>
        <row r="848">
          <cell r="D848" t="str">
            <v>0</v>
          </cell>
          <cell r="G848" t="str">
            <v>0</v>
          </cell>
          <cell r="H848" t="str">
            <v>0</v>
          </cell>
          <cell r="J848">
            <v>0</v>
          </cell>
        </row>
        <row r="849">
          <cell r="D849" t="str">
            <v>0</v>
          </cell>
          <cell r="G849" t="str">
            <v>0</v>
          </cell>
          <cell r="H849" t="str">
            <v>0</v>
          </cell>
          <cell r="J849">
            <v>0</v>
          </cell>
        </row>
        <row r="850">
          <cell r="D850" t="str">
            <v>0</v>
          </cell>
          <cell r="G850" t="str">
            <v>0</v>
          </cell>
          <cell r="H850" t="str">
            <v>0</v>
          </cell>
          <cell r="J850">
            <v>0</v>
          </cell>
        </row>
        <row r="851">
          <cell r="D851" t="str">
            <v>0</v>
          </cell>
          <cell r="G851" t="str">
            <v>0</v>
          </cell>
          <cell r="H851" t="str">
            <v>0</v>
          </cell>
          <cell r="J851">
            <v>0</v>
          </cell>
        </row>
        <row r="852">
          <cell r="D852" t="str">
            <v>0</v>
          </cell>
          <cell r="G852" t="str">
            <v>0</v>
          </cell>
          <cell r="H852" t="str">
            <v>0</v>
          </cell>
          <cell r="J852">
            <v>0</v>
          </cell>
        </row>
        <row r="853">
          <cell r="D853" t="str">
            <v>0</v>
          </cell>
          <cell r="G853" t="str">
            <v>0</v>
          </cell>
          <cell r="H853" t="str">
            <v>0</v>
          </cell>
          <cell r="J853">
            <v>0</v>
          </cell>
        </row>
        <row r="854">
          <cell r="D854" t="str">
            <v>0</v>
          </cell>
          <cell r="G854" t="str">
            <v>0</v>
          </cell>
          <cell r="H854" t="str">
            <v>0</v>
          </cell>
          <cell r="J854">
            <v>0</v>
          </cell>
        </row>
        <row r="855">
          <cell r="D855" t="str">
            <v>0</v>
          </cell>
          <cell r="G855" t="str">
            <v>0</v>
          </cell>
          <cell r="H855" t="str">
            <v>0</v>
          </cell>
          <cell r="J855">
            <v>0</v>
          </cell>
        </row>
        <row r="856">
          <cell r="D856" t="str">
            <v>0</v>
          </cell>
          <cell r="G856" t="str">
            <v>0</v>
          </cell>
          <cell r="H856" t="str">
            <v>0</v>
          </cell>
          <cell r="J856">
            <v>0</v>
          </cell>
        </row>
        <row r="857">
          <cell r="D857" t="str">
            <v>0</v>
          </cell>
          <cell r="G857" t="str">
            <v>0</v>
          </cell>
          <cell r="H857" t="str">
            <v>0</v>
          </cell>
          <cell r="J857">
            <v>0</v>
          </cell>
        </row>
        <row r="858">
          <cell r="D858" t="str">
            <v>0</v>
          </cell>
          <cell r="G858" t="str">
            <v>0</v>
          </cell>
          <cell r="H858" t="str">
            <v>0</v>
          </cell>
          <cell r="J858">
            <v>0</v>
          </cell>
        </row>
        <row r="859">
          <cell r="D859" t="str">
            <v>0</v>
          </cell>
          <cell r="G859" t="str">
            <v>0</v>
          </cell>
          <cell r="H859" t="str">
            <v>0</v>
          </cell>
          <cell r="J859">
            <v>0</v>
          </cell>
        </row>
        <row r="860">
          <cell r="D860" t="str">
            <v>0</v>
          </cell>
          <cell r="G860" t="str">
            <v>0</v>
          </cell>
          <cell r="H860" t="str">
            <v>0</v>
          </cell>
          <cell r="J860">
            <v>0</v>
          </cell>
        </row>
        <row r="861">
          <cell r="D861" t="str">
            <v>0</v>
          </cell>
          <cell r="G861" t="str">
            <v>0</v>
          </cell>
          <cell r="H861" t="str">
            <v>0</v>
          </cell>
          <cell r="J861">
            <v>0</v>
          </cell>
        </row>
        <row r="862">
          <cell r="D862" t="str">
            <v>01</v>
          </cell>
          <cell r="G862">
            <v>0</v>
          </cell>
          <cell r="H862">
            <v>37</v>
          </cell>
          <cell r="J862">
            <v>611</v>
          </cell>
        </row>
        <row r="863">
          <cell r="D863" t="str">
            <v>0</v>
          </cell>
          <cell r="G863" t="str">
            <v>0</v>
          </cell>
          <cell r="H863" t="str">
            <v>0</v>
          </cell>
          <cell r="J863">
            <v>0</v>
          </cell>
        </row>
        <row r="864">
          <cell r="D864" t="str">
            <v>0</v>
          </cell>
          <cell r="G864" t="str">
            <v>0</v>
          </cell>
          <cell r="H864" t="str">
            <v>0</v>
          </cell>
          <cell r="J864">
            <v>0</v>
          </cell>
        </row>
        <row r="865">
          <cell r="D865" t="str">
            <v>0</v>
          </cell>
          <cell r="G865" t="str">
            <v>0</v>
          </cell>
          <cell r="H865" t="str">
            <v>0</v>
          </cell>
          <cell r="J865">
            <v>0</v>
          </cell>
        </row>
        <row r="866">
          <cell r="D866" t="str">
            <v>0</v>
          </cell>
          <cell r="G866" t="str">
            <v>0</v>
          </cell>
          <cell r="H866" t="str">
            <v>0</v>
          </cell>
          <cell r="J866">
            <v>0</v>
          </cell>
        </row>
        <row r="867">
          <cell r="D867" t="str">
            <v>0</v>
          </cell>
          <cell r="G867" t="str">
            <v>0</v>
          </cell>
          <cell r="H867" t="str">
            <v>0</v>
          </cell>
          <cell r="J867">
            <v>0</v>
          </cell>
        </row>
        <row r="868">
          <cell r="D868" t="str">
            <v>0</v>
          </cell>
          <cell r="G868" t="str">
            <v>0</v>
          </cell>
          <cell r="H868" t="str">
            <v>0</v>
          </cell>
          <cell r="J868">
            <v>0</v>
          </cell>
        </row>
        <row r="869">
          <cell r="D869" t="str">
            <v>0</v>
          </cell>
          <cell r="G869" t="str">
            <v>0</v>
          </cell>
          <cell r="H869" t="str">
            <v>0</v>
          </cell>
          <cell r="J869">
            <v>0</v>
          </cell>
        </row>
        <row r="870">
          <cell r="D870" t="str">
            <v>0</v>
          </cell>
          <cell r="G870" t="str">
            <v>0</v>
          </cell>
          <cell r="H870" t="str">
            <v>0</v>
          </cell>
          <cell r="J870">
            <v>0</v>
          </cell>
        </row>
        <row r="871">
          <cell r="D871" t="str">
            <v>0</v>
          </cell>
          <cell r="G871" t="str">
            <v>0</v>
          </cell>
          <cell r="H871" t="str">
            <v>0</v>
          </cell>
          <cell r="J871">
            <v>0</v>
          </cell>
        </row>
        <row r="872">
          <cell r="D872" t="str">
            <v>0</v>
          </cell>
          <cell r="G872" t="str">
            <v>0</v>
          </cell>
          <cell r="H872" t="str">
            <v>0</v>
          </cell>
          <cell r="J872">
            <v>0</v>
          </cell>
        </row>
        <row r="873">
          <cell r="D873" t="str">
            <v>0</v>
          </cell>
          <cell r="G873" t="str">
            <v>0</v>
          </cell>
          <cell r="H873" t="str">
            <v>0</v>
          </cell>
          <cell r="J873">
            <v>0</v>
          </cell>
        </row>
        <row r="874">
          <cell r="D874" t="str">
            <v>0</v>
          </cell>
          <cell r="G874" t="str">
            <v>0</v>
          </cell>
          <cell r="H874" t="str">
            <v>0</v>
          </cell>
          <cell r="J874">
            <v>0</v>
          </cell>
        </row>
        <row r="875">
          <cell r="D875" t="str">
            <v>0</v>
          </cell>
          <cell r="G875" t="str">
            <v>0</v>
          </cell>
          <cell r="H875" t="str">
            <v>0</v>
          </cell>
          <cell r="J875">
            <v>0</v>
          </cell>
        </row>
        <row r="876">
          <cell r="D876" t="str">
            <v>0</v>
          </cell>
          <cell r="G876" t="str">
            <v>0</v>
          </cell>
          <cell r="H876" t="str">
            <v>0</v>
          </cell>
          <cell r="J876">
            <v>0</v>
          </cell>
        </row>
        <row r="877">
          <cell r="D877" t="str">
            <v>0</v>
          </cell>
          <cell r="G877" t="str">
            <v>0</v>
          </cell>
          <cell r="H877" t="str">
            <v>0</v>
          </cell>
          <cell r="J877">
            <v>0</v>
          </cell>
        </row>
        <row r="878">
          <cell r="D878" t="str">
            <v>0</v>
          </cell>
          <cell r="G878" t="str">
            <v>0</v>
          </cell>
          <cell r="H878" t="str">
            <v>0</v>
          </cell>
          <cell r="J878">
            <v>0</v>
          </cell>
        </row>
        <row r="879">
          <cell r="D879" t="str">
            <v>0</v>
          </cell>
          <cell r="G879" t="str">
            <v>0</v>
          </cell>
          <cell r="H879" t="str">
            <v>0</v>
          </cell>
          <cell r="J879">
            <v>0</v>
          </cell>
        </row>
        <row r="880">
          <cell r="D880" t="str">
            <v>0</v>
          </cell>
          <cell r="G880" t="str">
            <v>0</v>
          </cell>
          <cell r="H880" t="str">
            <v>0</v>
          </cell>
          <cell r="J880">
            <v>0</v>
          </cell>
        </row>
        <row r="881">
          <cell r="D881" t="str">
            <v>0</v>
          </cell>
          <cell r="G881" t="str">
            <v>0</v>
          </cell>
          <cell r="H881" t="str">
            <v>0</v>
          </cell>
          <cell r="J881">
            <v>0</v>
          </cell>
        </row>
        <row r="882">
          <cell r="D882" t="str">
            <v>0</v>
          </cell>
          <cell r="G882" t="str">
            <v>0</v>
          </cell>
          <cell r="H882" t="str">
            <v>0</v>
          </cell>
          <cell r="J882">
            <v>0</v>
          </cell>
        </row>
        <row r="883">
          <cell r="D883" t="str">
            <v>0</v>
          </cell>
          <cell r="G883" t="str">
            <v>0</v>
          </cell>
          <cell r="H883" t="str">
            <v>0</v>
          </cell>
          <cell r="J883">
            <v>0</v>
          </cell>
        </row>
        <row r="884">
          <cell r="D884" t="str">
            <v>0</v>
          </cell>
          <cell r="G884" t="str">
            <v>0</v>
          </cell>
          <cell r="H884" t="str">
            <v>0</v>
          </cell>
          <cell r="J884">
            <v>0</v>
          </cell>
        </row>
        <row r="885">
          <cell r="D885" t="str">
            <v>0</v>
          </cell>
          <cell r="G885" t="str">
            <v>0</v>
          </cell>
          <cell r="H885" t="str">
            <v>0</v>
          </cell>
          <cell r="J885">
            <v>0</v>
          </cell>
        </row>
        <row r="886">
          <cell r="D886" t="str">
            <v>0</v>
          </cell>
          <cell r="G886" t="str">
            <v>0</v>
          </cell>
          <cell r="H886" t="str">
            <v>0</v>
          </cell>
          <cell r="J886">
            <v>0</v>
          </cell>
        </row>
        <row r="887">
          <cell r="D887" t="str">
            <v>0</v>
          </cell>
          <cell r="G887" t="str">
            <v>0</v>
          </cell>
          <cell r="H887" t="str">
            <v>0</v>
          </cell>
          <cell r="J887">
            <v>0</v>
          </cell>
        </row>
        <row r="888">
          <cell r="D888" t="str">
            <v>0</v>
          </cell>
          <cell r="G888" t="str">
            <v>0</v>
          </cell>
          <cell r="H888" t="str">
            <v>0</v>
          </cell>
          <cell r="J888">
            <v>0</v>
          </cell>
        </row>
        <row r="889">
          <cell r="D889" t="str">
            <v>0</v>
          </cell>
          <cell r="G889" t="str">
            <v>0</v>
          </cell>
          <cell r="H889" t="str">
            <v>0</v>
          </cell>
          <cell r="J889">
            <v>0</v>
          </cell>
        </row>
        <row r="890">
          <cell r="D890" t="str">
            <v>0</v>
          </cell>
          <cell r="G890" t="str">
            <v>0</v>
          </cell>
          <cell r="H890" t="str">
            <v>0</v>
          </cell>
          <cell r="J890">
            <v>0</v>
          </cell>
        </row>
        <row r="891">
          <cell r="D891" t="str">
            <v>0</v>
          </cell>
          <cell r="G891" t="str">
            <v>0</v>
          </cell>
          <cell r="H891" t="str">
            <v>0</v>
          </cell>
          <cell r="J891">
            <v>0</v>
          </cell>
        </row>
        <row r="892">
          <cell r="D892" t="str">
            <v>0</v>
          </cell>
          <cell r="G892" t="str">
            <v>0</v>
          </cell>
          <cell r="H892" t="str">
            <v>0</v>
          </cell>
          <cell r="J892">
            <v>0</v>
          </cell>
        </row>
        <row r="893">
          <cell r="D893" t="str">
            <v>0</v>
          </cell>
          <cell r="G893" t="str">
            <v>0</v>
          </cell>
          <cell r="H893" t="str">
            <v>0</v>
          </cell>
          <cell r="J893">
            <v>0</v>
          </cell>
        </row>
        <row r="894">
          <cell r="D894" t="str">
            <v>0</v>
          </cell>
          <cell r="G894" t="str">
            <v>0</v>
          </cell>
          <cell r="H894" t="str">
            <v>0</v>
          </cell>
          <cell r="J894">
            <v>0</v>
          </cell>
        </row>
        <row r="895">
          <cell r="D895" t="str">
            <v>0</v>
          </cell>
          <cell r="G895" t="str">
            <v>0</v>
          </cell>
          <cell r="H895" t="str">
            <v>0</v>
          </cell>
          <cell r="J895">
            <v>0</v>
          </cell>
        </row>
        <row r="896">
          <cell r="D896" t="str">
            <v>0</v>
          </cell>
          <cell r="G896" t="str">
            <v>0</v>
          </cell>
          <cell r="H896" t="str">
            <v>0</v>
          </cell>
          <cell r="J896">
            <v>0</v>
          </cell>
        </row>
        <row r="897">
          <cell r="D897" t="str">
            <v>0</v>
          </cell>
          <cell r="G897" t="str">
            <v>0</v>
          </cell>
          <cell r="H897" t="str">
            <v>0</v>
          </cell>
          <cell r="J897">
            <v>0</v>
          </cell>
        </row>
        <row r="898">
          <cell r="D898" t="str">
            <v>0</v>
          </cell>
          <cell r="G898" t="str">
            <v>0</v>
          </cell>
          <cell r="H898" t="str">
            <v>0</v>
          </cell>
          <cell r="J898">
            <v>0</v>
          </cell>
        </row>
        <row r="899">
          <cell r="D899" t="str">
            <v>0</v>
          </cell>
          <cell r="G899" t="str">
            <v>0</v>
          </cell>
          <cell r="H899" t="str">
            <v>0</v>
          </cell>
          <cell r="J899">
            <v>0</v>
          </cell>
        </row>
        <row r="900">
          <cell r="D900" t="str">
            <v>0</v>
          </cell>
          <cell r="G900" t="str">
            <v>0</v>
          </cell>
          <cell r="H900" t="str">
            <v>0</v>
          </cell>
          <cell r="J900">
            <v>0</v>
          </cell>
        </row>
        <row r="901">
          <cell r="D901" t="str">
            <v>0</v>
          </cell>
          <cell r="G901" t="str">
            <v>0</v>
          </cell>
          <cell r="H901" t="str">
            <v>0</v>
          </cell>
          <cell r="J901">
            <v>0</v>
          </cell>
        </row>
        <row r="902">
          <cell r="D902" t="str">
            <v>0</v>
          </cell>
          <cell r="G902" t="str">
            <v>0</v>
          </cell>
          <cell r="H902" t="str">
            <v>0</v>
          </cell>
          <cell r="J902">
            <v>0</v>
          </cell>
        </row>
        <row r="903">
          <cell r="D903" t="str">
            <v>0</v>
          </cell>
          <cell r="G903" t="str">
            <v>0</v>
          </cell>
          <cell r="H903" t="str">
            <v>0</v>
          </cell>
          <cell r="J903">
            <v>0</v>
          </cell>
        </row>
        <row r="904">
          <cell r="D904" t="str">
            <v>0</v>
          </cell>
          <cell r="G904" t="str">
            <v>0</v>
          </cell>
          <cell r="H904" t="str">
            <v>0</v>
          </cell>
          <cell r="J904">
            <v>0</v>
          </cell>
        </row>
        <row r="905">
          <cell r="D905" t="str">
            <v>0</v>
          </cell>
          <cell r="G905" t="str">
            <v>0</v>
          </cell>
          <cell r="H905" t="str">
            <v>0</v>
          </cell>
          <cell r="J905">
            <v>0</v>
          </cell>
        </row>
        <row r="906">
          <cell r="D906" t="str">
            <v>0</v>
          </cell>
          <cell r="G906" t="str">
            <v>0</v>
          </cell>
          <cell r="H906" t="str">
            <v>0</v>
          </cell>
          <cell r="J906">
            <v>0</v>
          </cell>
        </row>
        <row r="907">
          <cell r="D907" t="str">
            <v>0</v>
          </cell>
          <cell r="G907" t="str">
            <v>0</v>
          </cell>
          <cell r="H907" t="str">
            <v>0</v>
          </cell>
          <cell r="J907">
            <v>0</v>
          </cell>
        </row>
        <row r="908">
          <cell r="D908" t="str">
            <v>0</v>
          </cell>
          <cell r="G908" t="str">
            <v>0</v>
          </cell>
          <cell r="H908" t="str">
            <v>0</v>
          </cell>
          <cell r="J908">
            <v>0</v>
          </cell>
        </row>
        <row r="909">
          <cell r="D909" t="str">
            <v>0</v>
          </cell>
          <cell r="G909" t="str">
            <v>0</v>
          </cell>
          <cell r="H909" t="str">
            <v>0</v>
          </cell>
          <cell r="J909">
            <v>0</v>
          </cell>
        </row>
        <row r="910">
          <cell r="D910" t="str">
            <v>0</v>
          </cell>
          <cell r="G910" t="str">
            <v>0</v>
          </cell>
          <cell r="H910" t="str">
            <v>0</v>
          </cell>
          <cell r="J910">
            <v>0</v>
          </cell>
        </row>
        <row r="911">
          <cell r="D911" t="str">
            <v>0</v>
          </cell>
          <cell r="G911" t="str">
            <v>0</v>
          </cell>
          <cell r="H911" t="str">
            <v>0</v>
          </cell>
          <cell r="J911">
            <v>0</v>
          </cell>
        </row>
        <row r="912">
          <cell r="D912" t="str">
            <v>0</v>
          </cell>
          <cell r="G912" t="str">
            <v>0</v>
          </cell>
          <cell r="H912" t="str">
            <v>0</v>
          </cell>
          <cell r="J912">
            <v>0</v>
          </cell>
        </row>
        <row r="913">
          <cell r="D913" t="str">
            <v>0</v>
          </cell>
          <cell r="G913" t="str">
            <v>0</v>
          </cell>
          <cell r="H913" t="str">
            <v>0</v>
          </cell>
          <cell r="J913">
            <v>0</v>
          </cell>
        </row>
        <row r="914">
          <cell r="D914" t="str">
            <v>0</v>
          </cell>
          <cell r="G914" t="str">
            <v>0</v>
          </cell>
          <cell r="H914" t="str">
            <v>0</v>
          </cell>
          <cell r="J914">
            <v>0</v>
          </cell>
        </row>
        <row r="915">
          <cell r="D915" t="str">
            <v>0</v>
          </cell>
          <cell r="G915" t="str">
            <v>0</v>
          </cell>
          <cell r="H915" t="str">
            <v>0</v>
          </cell>
          <cell r="J915">
            <v>0</v>
          </cell>
        </row>
        <row r="916">
          <cell r="D916" t="str">
            <v>0</v>
          </cell>
          <cell r="G916" t="str">
            <v>0</v>
          </cell>
          <cell r="H916" t="str">
            <v>0</v>
          </cell>
          <cell r="J916">
            <v>0</v>
          </cell>
        </row>
        <row r="917">
          <cell r="D917" t="str">
            <v>0</v>
          </cell>
          <cell r="G917" t="str">
            <v>0</v>
          </cell>
          <cell r="H917" t="str">
            <v>0</v>
          </cell>
          <cell r="J917">
            <v>0</v>
          </cell>
        </row>
        <row r="918">
          <cell r="D918" t="str">
            <v>0</v>
          </cell>
          <cell r="G918" t="str">
            <v>0</v>
          </cell>
          <cell r="H918" t="str">
            <v>0</v>
          </cell>
          <cell r="J918">
            <v>0</v>
          </cell>
        </row>
        <row r="919">
          <cell r="D919" t="str">
            <v>0</v>
          </cell>
          <cell r="G919" t="str">
            <v>0</v>
          </cell>
          <cell r="H919" t="str">
            <v>0</v>
          </cell>
          <cell r="J919">
            <v>0</v>
          </cell>
        </row>
        <row r="920">
          <cell r="D920" t="str">
            <v>0</v>
          </cell>
          <cell r="G920" t="str">
            <v>0</v>
          </cell>
          <cell r="H920" t="str">
            <v>0</v>
          </cell>
          <cell r="J920">
            <v>0</v>
          </cell>
        </row>
        <row r="921">
          <cell r="D921" t="str">
            <v>0</v>
          </cell>
          <cell r="G921" t="str">
            <v>0</v>
          </cell>
          <cell r="H921" t="str">
            <v>0</v>
          </cell>
          <cell r="J921">
            <v>0</v>
          </cell>
        </row>
        <row r="922">
          <cell r="D922" t="str">
            <v>0</v>
          </cell>
          <cell r="G922" t="str">
            <v>0</v>
          </cell>
          <cell r="H922" t="str">
            <v>0</v>
          </cell>
          <cell r="J922">
            <v>0</v>
          </cell>
        </row>
        <row r="923">
          <cell r="D923" t="str">
            <v>0</v>
          </cell>
          <cell r="G923" t="str">
            <v>0</v>
          </cell>
          <cell r="H923" t="str">
            <v>0</v>
          </cell>
          <cell r="J923">
            <v>0</v>
          </cell>
        </row>
        <row r="924">
          <cell r="D924" t="str">
            <v>0</v>
          </cell>
          <cell r="G924" t="str">
            <v>0</v>
          </cell>
          <cell r="H924" t="str">
            <v>0</v>
          </cell>
          <cell r="J924">
            <v>0</v>
          </cell>
        </row>
        <row r="925">
          <cell r="D925" t="str">
            <v>0</v>
          </cell>
          <cell r="G925" t="str">
            <v>0</v>
          </cell>
          <cell r="H925" t="str">
            <v>0</v>
          </cell>
          <cell r="J925">
            <v>0</v>
          </cell>
        </row>
        <row r="926">
          <cell r="D926" t="str">
            <v>0</v>
          </cell>
          <cell r="G926" t="str">
            <v>0</v>
          </cell>
          <cell r="H926" t="str">
            <v>0</v>
          </cell>
          <cell r="J926">
            <v>0</v>
          </cell>
        </row>
        <row r="927">
          <cell r="D927" t="str">
            <v>0</v>
          </cell>
          <cell r="G927" t="str">
            <v>0</v>
          </cell>
          <cell r="H927" t="str">
            <v>0</v>
          </cell>
          <cell r="J927">
            <v>0</v>
          </cell>
        </row>
        <row r="928">
          <cell r="D928" t="str">
            <v>0</v>
          </cell>
          <cell r="G928" t="str">
            <v>0</v>
          </cell>
          <cell r="H928" t="str">
            <v>0</v>
          </cell>
          <cell r="J928">
            <v>0</v>
          </cell>
        </row>
        <row r="929">
          <cell r="D929" t="str">
            <v>0</v>
          </cell>
          <cell r="G929" t="str">
            <v>0</v>
          </cell>
          <cell r="H929" t="str">
            <v>0</v>
          </cell>
          <cell r="J929">
            <v>0</v>
          </cell>
        </row>
        <row r="930">
          <cell r="D930" t="str">
            <v>0</v>
          </cell>
          <cell r="G930" t="str">
            <v>0</v>
          </cell>
          <cell r="H930" t="str">
            <v>0</v>
          </cell>
          <cell r="J930">
            <v>0</v>
          </cell>
        </row>
        <row r="931">
          <cell r="D931" t="str">
            <v>0</v>
          </cell>
          <cell r="G931" t="str">
            <v>0</v>
          </cell>
          <cell r="H931" t="str">
            <v>0</v>
          </cell>
          <cell r="J931">
            <v>0</v>
          </cell>
        </row>
        <row r="932">
          <cell r="D932" t="str">
            <v>0</v>
          </cell>
          <cell r="G932" t="str">
            <v>0</v>
          </cell>
          <cell r="H932" t="str">
            <v>0</v>
          </cell>
          <cell r="J932">
            <v>0</v>
          </cell>
        </row>
        <row r="933">
          <cell r="D933" t="str">
            <v>0</v>
          </cell>
          <cell r="G933" t="str">
            <v>0</v>
          </cell>
          <cell r="H933" t="str">
            <v>0</v>
          </cell>
          <cell r="J933">
            <v>0</v>
          </cell>
        </row>
        <row r="934">
          <cell r="D934" t="str">
            <v>0</v>
          </cell>
          <cell r="G934" t="str">
            <v>0</v>
          </cell>
          <cell r="H934" t="str">
            <v>0</v>
          </cell>
          <cell r="J934">
            <v>0</v>
          </cell>
        </row>
        <row r="935">
          <cell r="D935" t="str">
            <v>0</v>
          </cell>
          <cell r="G935" t="str">
            <v>0</v>
          </cell>
          <cell r="H935" t="str">
            <v>0</v>
          </cell>
          <cell r="J935">
            <v>0</v>
          </cell>
        </row>
        <row r="936">
          <cell r="D936" t="str">
            <v>0</v>
          </cell>
          <cell r="G936" t="str">
            <v>0</v>
          </cell>
          <cell r="H936" t="str">
            <v>0</v>
          </cell>
          <cell r="J936">
            <v>0</v>
          </cell>
        </row>
        <row r="937">
          <cell r="D937" t="str">
            <v>0</v>
          </cell>
          <cell r="G937" t="str">
            <v>0</v>
          </cell>
          <cell r="H937" t="str">
            <v>0</v>
          </cell>
          <cell r="J937">
            <v>0</v>
          </cell>
        </row>
        <row r="938">
          <cell r="D938" t="str">
            <v>0</v>
          </cell>
          <cell r="G938" t="str">
            <v>0</v>
          </cell>
          <cell r="H938" t="str">
            <v>0</v>
          </cell>
          <cell r="J938">
            <v>0</v>
          </cell>
        </row>
        <row r="939">
          <cell r="D939" t="str">
            <v>0</v>
          </cell>
          <cell r="G939" t="str">
            <v>0</v>
          </cell>
          <cell r="H939" t="str">
            <v>0</v>
          </cell>
          <cell r="J939">
            <v>0</v>
          </cell>
        </row>
        <row r="940">
          <cell r="D940" t="str">
            <v>0</v>
          </cell>
          <cell r="G940" t="str">
            <v>0</v>
          </cell>
          <cell r="H940" t="str">
            <v>0</v>
          </cell>
          <cell r="J940">
            <v>0</v>
          </cell>
        </row>
        <row r="941">
          <cell r="D941" t="str">
            <v>0</v>
          </cell>
          <cell r="G941" t="str">
            <v>0</v>
          </cell>
          <cell r="H941" t="str">
            <v>0</v>
          </cell>
          <cell r="J941">
            <v>0</v>
          </cell>
        </row>
        <row r="942">
          <cell r="D942" t="str">
            <v>0</v>
          </cell>
          <cell r="G942" t="str">
            <v>0</v>
          </cell>
          <cell r="H942" t="str">
            <v>0</v>
          </cell>
          <cell r="J942">
            <v>0</v>
          </cell>
        </row>
        <row r="943">
          <cell r="D943" t="str">
            <v>0</v>
          </cell>
          <cell r="G943" t="str">
            <v>0</v>
          </cell>
          <cell r="H943" t="str">
            <v>0</v>
          </cell>
          <cell r="J943">
            <v>0</v>
          </cell>
        </row>
        <row r="944">
          <cell r="D944" t="str">
            <v>0</v>
          </cell>
          <cell r="G944" t="str">
            <v>0</v>
          </cell>
          <cell r="H944" t="str">
            <v>0</v>
          </cell>
          <cell r="J944">
            <v>0</v>
          </cell>
        </row>
        <row r="945">
          <cell r="D945" t="str">
            <v>0</v>
          </cell>
          <cell r="G945" t="str">
            <v>0</v>
          </cell>
          <cell r="H945" t="str">
            <v>0</v>
          </cell>
          <cell r="J945">
            <v>0</v>
          </cell>
        </row>
        <row r="946">
          <cell r="D946" t="str">
            <v>0</v>
          </cell>
          <cell r="G946" t="str">
            <v>0</v>
          </cell>
          <cell r="H946" t="str">
            <v>0</v>
          </cell>
          <cell r="J946">
            <v>0</v>
          </cell>
        </row>
        <row r="947">
          <cell r="D947" t="str">
            <v>0</v>
          </cell>
          <cell r="G947" t="str">
            <v>0</v>
          </cell>
          <cell r="H947" t="str">
            <v>0</v>
          </cell>
          <cell r="J947">
            <v>0</v>
          </cell>
        </row>
        <row r="948">
          <cell r="D948" t="str">
            <v>0</v>
          </cell>
          <cell r="G948" t="str">
            <v>0</v>
          </cell>
          <cell r="H948" t="str">
            <v>0</v>
          </cell>
          <cell r="J948">
            <v>0</v>
          </cell>
        </row>
        <row r="949">
          <cell r="D949" t="str">
            <v>0</v>
          </cell>
          <cell r="G949" t="str">
            <v>0</v>
          </cell>
          <cell r="H949" t="str">
            <v>0</v>
          </cell>
          <cell r="J949">
            <v>0</v>
          </cell>
        </row>
        <row r="950">
          <cell r="D950" t="str">
            <v>0</v>
          </cell>
          <cell r="G950" t="str">
            <v>0</v>
          </cell>
          <cell r="H950" t="str">
            <v>0</v>
          </cell>
          <cell r="J950">
            <v>0</v>
          </cell>
        </row>
        <row r="951">
          <cell r="D951" t="str">
            <v>0</v>
          </cell>
          <cell r="G951" t="str">
            <v>0</v>
          </cell>
          <cell r="H951" t="str">
            <v>0</v>
          </cell>
          <cell r="J951">
            <v>0</v>
          </cell>
        </row>
        <row r="952">
          <cell r="D952" t="str">
            <v>0</v>
          </cell>
          <cell r="G952" t="str">
            <v>0</v>
          </cell>
          <cell r="H952" t="str">
            <v>0</v>
          </cell>
          <cell r="J952">
            <v>0</v>
          </cell>
        </row>
        <row r="953">
          <cell r="D953" t="str">
            <v>0</v>
          </cell>
          <cell r="G953" t="str">
            <v>0</v>
          </cell>
          <cell r="H953" t="str">
            <v>0</v>
          </cell>
          <cell r="J953">
            <v>0</v>
          </cell>
        </row>
        <row r="954">
          <cell r="D954" t="str">
            <v>0</v>
          </cell>
          <cell r="G954" t="str">
            <v>0</v>
          </cell>
          <cell r="H954" t="str">
            <v>0</v>
          </cell>
          <cell r="J954">
            <v>0</v>
          </cell>
        </row>
        <row r="955">
          <cell r="D955" t="str">
            <v>0</v>
          </cell>
          <cell r="G955" t="str">
            <v>0</v>
          </cell>
          <cell r="H955" t="str">
            <v>0</v>
          </cell>
          <cell r="J955">
            <v>0</v>
          </cell>
        </row>
        <row r="956">
          <cell r="D956" t="str">
            <v>0</v>
          </cell>
          <cell r="G956" t="str">
            <v>0</v>
          </cell>
          <cell r="H956" t="str">
            <v>0</v>
          </cell>
          <cell r="J956">
            <v>0</v>
          </cell>
        </row>
        <row r="957">
          <cell r="D957" t="str">
            <v>0</v>
          </cell>
          <cell r="G957" t="str">
            <v>0</v>
          </cell>
          <cell r="H957" t="str">
            <v>0</v>
          </cell>
          <cell r="J957">
            <v>0</v>
          </cell>
        </row>
        <row r="958">
          <cell r="D958" t="str">
            <v>0</v>
          </cell>
          <cell r="G958" t="str">
            <v>0</v>
          </cell>
          <cell r="H958" t="str">
            <v>0</v>
          </cell>
          <cell r="J958">
            <v>0</v>
          </cell>
        </row>
        <row r="959">
          <cell r="D959" t="str">
            <v>0</v>
          </cell>
          <cell r="G959" t="str">
            <v>0</v>
          </cell>
          <cell r="H959" t="str">
            <v>0</v>
          </cell>
          <cell r="J959">
            <v>0</v>
          </cell>
        </row>
        <row r="960">
          <cell r="D960" t="str">
            <v>0</v>
          </cell>
          <cell r="G960" t="str">
            <v>0</v>
          </cell>
          <cell r="H960" t="str">
            <v>0</v>
          </cell>
          <cell r="J960">
            <v>0</v>
          </cell>
        </row>
        <row r="961">
          <cell r="D961" t="str">
            <v>0</v>
          </cell>
          <cell r="G961" t="str">
            <v>0</v>
          </cell>
          <cell r="H961" t="str">
            <v>0</v>
          </cell>
          <cell r="J961">
            <v>0</v>
          </cell>
        </row>
        <row r="962">
          <cell r="D962" t="str">
            <v>0</v>
          </cell>
          <cell r="G962" t="str">
            <v>0</v>
          </cell>
          <cell r="H962" t="str">
            <v>0</v>
          </cell>
          <cell r="J962">
            <v>0</v>
          </cell>
        </row>
        <row r="963">
          <cell r="D963" t="str">
            <v>0</v>
          </cell>
          <cell r="G963" t="str">
            <v>0</v>
          </cell>
          <cell r="H963" t="str">
            <v>0</v>
          </cell>
          <cell r="J963">
            <v>0</v>
          </cell>
        </row>
        <row r="964">
          <cell r="D964" t="str">
            <v>07</v>
          </cell>
          <cell r="G964">
            <v>0</v>
          </cell>
          <cell r="H964">
            <v>318354</v>
          </cell>
          <cell r="J964">
            <v>724</v>
          </cell>
        </row>
        <row r="965">
          <cell r="D965" t="str">
            <v>0</v>
          </cell>
          <cell r="G965" t="str">
            <v>0</v>
          </cell>
          <cell r="H965" t="str">
            <v>0</v>
          </cell>
          <cell r="J965">
            <v>0</v>
          </cell>
        </row>
        <row r="966">
          <cell r="D966" t="str">
            <v>0</v>
          </cell>
          <cell r="G966" t="str">
            <v>0</v>
          </cell>
          <cell r="H966" t="str">
            <v>0</v>
          </cell>
          <cell r="J966">
            <v>0</v>
          </cell>
        </row>
        <row r="967">
          <cell r="D967" t="str">
            <v>16</v>
          </cell>
          <cell r="G967">
            <v>0.76</v>
          </cell>
          <cell r="H967">
            <v>1195</v>
          </cell>
          <cell r="J967">
            <v>741</v>
          </cell>
        </row>
        <row r="968">
          <cell r="D968" t="str">
            <v>0</v>
          </cell>
          <cell r="G968" t="str">
            <v>0</v>
          </cell>
          <cell r="H968" t="str">
            <v>0</v>
          </cell>
          <cell r="J968">
            <v>0</v>
          </cell>
        </row>
        <row r="969">
          <cell r="D969" t="str">
            <v>0</v>
          </cell>
          <cell r="G969" t="str">
            <v>0</v>
          </cell>
          <cell r="H969" t="str">
            <v>0</v>
          </cell>
          <cell r="J969">
            <v>0</v>
          </cell>
        </row>
        <row r="970">
          <cell r="D970" t="str">
            <v>0</v>
          </cell>
          <cell r="G970" t="str">
            <v>0</v>
          </cell>
          <cell r="H970" t="str">
            <v>0</v>
          </cell>
          <cell r="J970">
            <v>0</v>
          </cell>
        </row>
        <row r="971">
          <cell r="D971" t="str">
            <v>0</v>
          </cell>
          <cell r="G971" t="str">
            <v>0</v>
          </cell>
          <cell r="H971" t="str">
            <v>0</v>
          </cell>
          <cell r="J971">
            <v>0</v>
          </cell>
        </row>
        <row r="972">
          <cell r="D972" t="str">
            <v>0</v>
          </cell>
          <cell r="G972" t="str">
            <v>0</v>
          </cell>
          <cell r="H972" t="str">
            <v>0</v>
          </cell>
          <cell r="J972">
            <v>0</v>
          </cell>
        </row>
        <row r="973">
          <cell r="D973" t="str">
            <v>0</v>
          </cell>
          <cell r="G973" t="str">
            <v>0</v>
          </cell>
          <cell r="H973" t="str">
            <v>0</v>
          </cell>
          <cell r="J973">
            <v>0</v>
          </cell>
        </row>
        <row r="974">
          <cell r="D974" t="str">
            <v>0</v>
          </cell>
          <cell r="G974" t="str">
            <v>0</v>
          </cell>
          <cell r="H974" t="str">
            <v>0</v>
          </cell>
          <cell r="J974">
            <v>0</v>
          </cell>
        </row>
        <row r="975">
          <cell r="D975" t="str">
            <v>0</v>
          </cell>
          <cell r="G975" t="str">
            <v>0</v>
          </cell>
          <cell r="H975" t="str">
            <v>0</v>
          </cell>
          <cell r="J975">
            <v>0</v>
          </cell>
        </row>
        <row r="976">
          <cell r="D976" t="str">
            <v>0</v>
          </cell>
          <cell r="G976" t="str">
            <v>0</v>
          </cell>
          <cell r="H976" t="str">
            <v>0</v>
          </cell>
          <cell r="J976">
            <v>0</v>
          </cell>
        </row>
        <row r="977">
          <cell r="D977" t="str">
            <v>0</v>
          </cell>
          <cell r="G977" t="str">
            <v>0</v>
          </cell>
          <cell r="H977" t="str">
            <v>0</v>
          </cell>
          <cell r="J977">
            <v>0</v>
          </cell>
        </row>
        <row r="978">
          <cell r="D978" t="str">
            <v>0</v>
          </cell>
          <cell r="G978" t="str">
            <v>0</v>
          </cell>
          <cell r="H978" t="str">
            <v>0</v>
          </cell>
          <cell r="J978">
            <v>0</v>
          </cell>
        </row>
        <row r="979">
          <cell r="D979" t="str">
            <v>0</v>
          </cell>
          <cell r="G979" t="str">
            <v>0</v>
          </cell>
          <cell r="H979" t="str">
            <v>0</v>
          </cell>
          <cell r="J979">
            <v>0</v>
          </cell>
        </row>
        <row r="980">
          <cell r="D980" t="str">
            <v>0</v>
          </cell>
          <cell r="G980" t="str">
            <v>0</v>
          </cell>
          <cell r="H980" t="str">
            <v>0</v>
          </cell>
          <cell r="J980">
            <v>0</v>
          </cell>
        </row>
        <row r="981">
          <cell r="D981" t="str">
            <v>0</v>
          </cell>
          <cell r="G981" t="str">
            <v>0</v>
          </cell>
          <cell r="H981" t="str">
            <v>0</v>
          </cell>
          <cell r="J981">
            <v>0</v>
          </cell>
        </row>
        <row r="982">
          <cell r="D982" t="str">
            <v>0</v>
          </cell>
          <cell r="G982" t="str">
            <v>0</v>
          </cell>
          <cell r="H982" t="str">
            <v>0</v>
          </cell>
          <cell r="J982">
            <v>0</v>
          </cell>
        </row>
        <row r="983">
          <cell r="D983" t="str">
            <v>05</v>
          </cell>
          <cell r="G983">
            <v>0</v>
          </cell>
          <cell r="H983">
            <v>1296735</v>
          </cell>
          <cell r="J983">
            <v>721</v>
          </cell>
        </row>
        <row r="984">
          <cell r="D984" t="str">
            <v>0</v>
          </cell>
          <cell r="G984" t="str">
            <v>0</v>
          </cell>
          <cell r="H984" t="str">
            <v>0</v>
          </cell>
          <cell r="J984">
            <v>0</v>
          </cell>
        </row>
        <row r="985">
          <cell r="D985" t="str">
            <v>0</v>
          </cell>
          <cell r="G985" t="str">
            <v>0</v>
          </cell>
          <cell r="H985" t="str">
            <v>0</v>
          </cell>
          <cell r="J985">
            <v>0</v>
          </cell>
        </row>
        <row r="986">
          <cell r="D986" t="str">
            <v>0</v>
          </cell>
          <cell r="G986" t="str">
            <v>0</v>
          </cell>
          <cell r="H986" t="str">
            <v>0</v>
          </cell>
          <cell r="J986">
            <v>0</v>
          </cell>
        </row>
        <row r="987">
          <cell r="D987" t="str">
            <v>0</v>
          </cell>
          <cell r="G987" t="str">
            <v>0</v>
          </cell>
          <cell r="H987" t="str">
            <v>0</v>
          </cell>
          <cell r="J987">
            <v>0</v>
          </cell>
        </row>
        <row r="988">
          <cell r="D988" t="str">
            <v>0</v>
          </cell>
          <cell r="G988" t="str">
            <v>0</v>
          </cell>
          <cell r="H988" t="str">
            <v>0</v>
          </cell>
          <cell r="J988">
            <v>0</v>
          </cell>
        </row>
        <row r="989">
          <cell r="D989" t="str">
            <v>0</v>
          </cell>
          <cell r="G989" t="str">
            <v>0</v>
          </cell>
          <cell r="H989" t="str">
            <v>0</v>
          </cell>
          <cell r="J989">
            <v>0</v>
          </cell>
        </row>
        <row r="990">
          <cell r="D990" t="str">
            <v>0</v>
          </cell>
          <cell r="G990" t="str">
            <v>0</v>
          </cell>
          <cell r="H990" t="str">
            <v>0</v>
          </cell>
          <cell r="J990">
            <v>0</v>
          </cell>
        </row>
        <row r="991">
          <cell r="D991" t="str">
            <v>0</v>
          </cell>
          <cell r="G991" t="str">
            <v>0</v>
          </cell>
          <cell r="H991" t="str">
            <v>0</v>
          </cell>
          <cell r="J991">
            <v>0</v>
          </cell>
        </row>
        <row r="992">
          <cell r="D992" t="str">
            <v>0</v>
          </cell>
          <cell r="G992" t="str">
            <v>0</v>
          </cell>
          <cell r="H992" t="str">
            <v>0</v>
          </cell>
          <cell r="J992">
            <v>0</v>
          </cell>
        </row>
        <row r="993">
          <cell r="D993" t="str">
            <v>0</v>
          </cell>
          <cell r="G993" t="str">
            <v>0</v>
          </cell>
          <cell r="H993" t="str">
            <v>0</v>
          </cell>
          <cell r="J993">
            <v>0</v>
          </cell>
        </row>
        <row r="994">
          <cell r="D994" t="str">
            <v>0</v>
          </cell>
          <cell r="G994" t="str">
            <v>0</v>
          </cell>
          <cell r="H994" t="str">
            <v>0</v>
          </cell>
          <cell r="J994">
            <v>0</v>
          </cell>
        </row>
        <row r="995">
          <cell r="D995" t="str">
            <v>0</v>
          </cell>
          <cell r="G995" t="str">
            <v>0</v>
          </cell>
          <cell r="H995" t="str">
            <v>0</v>
          </cell>
          <cell r="J995">
            <v>0</v>
          </cell>
        </row>
        <row r="996">
          <cell r="D996" t="str">
            <v>0</v>
          </cell>
          <cell r="G996" t="str">
            <v>0</v>
          </cell>
          <cell r="H996" t="str">
            <v>0</v>
          </cell>
          <cell r="J996">
            <v>0</v>
          </cell>
        </row>
        <row r="997">
          <cell r="D997" t="str">
            <v>0</v>
          </cell>
          <cell r="G997" t="str">
            <v>0</v>
          </cell>
          <cell r="H997" t="str">
            <v>0</v>
          </cell>
          <cell r="J997">
            <v>0</v>
          </cell>
        </row>
        <row r="998">
          <cell r="D998" t="str">
            <v>0</v>
          </cell>
          <cell r="G998" t="str">
            <v>0</v>
          </cell>
          <cell r="H998" t="str">
            <v>0</v>
          </cell>
          <cell r="J998">
            <v>0</v>
          </cell>
        </row>
        <row r="999">
          <cell r="D999" t="str">
            <v>0</v>
          </cell>
          <cell r="G999" t="str">
            <v>0</v>
          </cell>
          <cell r="H999" t="str">
            <v>0</v>
          </cell>
          <cell r="J999">
            <v>0</v>
          </cell>
        </row>
        <row r="1000">
          <cell r="D1000" t="str">
            <v>0</v>
          </cell>
          <cell r="G1000" t="str">
            <v>0</v>
          </cell>
          <cell r="H1000" t="str">
            <v>0</v>
          </cell>
          <cell r="J1000">
            <v>0</v>
          </cell>
        </row>
        <row r="1001">
          <cell r="D1001" t="str">
            <v>0</v>
          </cell>
          <cell r="G1001" t="str">
            <v>0</v>
          </cell>
          <cell r="H1001" t="str">
            <v>0</v>
          </cell>
          <cell r="J1001">
            <v>0</v>
          </cell>
        </row>
        <row r="1002">
          <cell r="D1002" t="str">
            <v>0</v>
          </cell>
          <cell r="G1002" t="str">
            <v>0</v>
          </cell>
          <cell r="H1002" t="str">
            <v>0</v>
          </cell>
          <cell r="J1002">
            <v>0</v>
          </cell>
        </row>
        <row r="1003">
          <cell r="D1003" t="str">
            <v>0</v>
          </cell>
          <cell r="G1003" t="str">
            <v>0</v>
          </cell>
          <cell r="H1003" t="str">
            <v>0</v>
          </cell>
          <cell r="J1003">
            <v>0</v>
          </cell>
        </row>
        <row r="1004">
          <cell r="D1004" t="str">
            <v>0</v>
          </cell>
          <cell r="G1004" t="str">
            <v>0</v>
          </cell>
          <cell r="H1004" t="str">
            <v>0</v>
          </cell>
          <cell r="J1004">
            <v>0</v>
          </cell>
        </row>
        <row r="1005">
          <cell r="D1005" t="str">
            <v>0</v>
          </cell>
          <cell r="G1005" t="str">
            <v>0</v>
          </cell>
          <cell r="H1005" t="str">
            <v>0</v>
          </cell>
          <cell r="J1005">
            <v>0</v>
          </cell>
        </row>
        <row r="1006">
          <cell r="D1006" t="str">
            <v>0</v>
          </cell>
          <cell r="G1006" t="str">
            <v>0</v>
          </cell>
          <cell r="H1006" t="str">
            <v>0</v>
          </cell>
          <cell r="J1006">
            <v>0</v>
          </cell>
        </row>
        <row r="1007">
          <cell r="D1007" t="str">
            <v>0</v>
          </cell>
          <cell r="G1007" t="str">
            <v>0</v>
          </cell>
          <cell r="H1007" t="str">
            <v>0</v>
          </cell>
          <cell r="J1007">
            <v>0</v>
          </cell>
        </row>
        <row r="1008">
          <cell r="D1008" t="str">
            <v>0</v>
          </cell>
          <cell r="G1008" t="str">
            <v>0</v>
          </cell>
          <cell r="H1008" t="str">
            <v>0</v>
          </cell>
          <cell r="J1008">
            <v>0</v>
          </cell>
        </row>
        <row r="1009">
          <cell r="D1009" t="str">
            <v>0</v>
          </cell>
          <cell r="G1009" t="str">
            <v>0</v>
          </cell>
          <cell r="H1009" t="str">
            <v>0</v>
          </cell>
          <cell r="J1009">
            <v>0</v>
          </cell>
        </row>
        <row r="1010">
          <cell r="D1010" t="str">
            <v>0</v>
          </cell>
          <cell r="G1010" t="str">
            <v>0</v>
          </cell>
          <cell r="H1010" t="str">
            <v>0</v>
          </cell>
          <cell r="J1010">
            <v>0</v>
          </cell>
        </row>
        <row r="1011">
          <cell r="D1011" t="str">
            <v>0</v>
          </cell>
          <cell r="G1011" t="str">
            <v>0</v>
          </cell>
          <cell r="H1011" t="str">
            <v>0</v>
          </cell>
          <cell r="J1011">
            <v>0</v>
          </cell>
        </row>
        <row r="1012">
          <cell r="D1012" t="str">
            <v>0</v>
          </cell>
          <cell r="G1012" t="str">
            <v>0</v>
          </cell>
          <cell r="H1012" t="str">
            <v>0</v>
          </cell>
          <cell r="J1012">
            <v>0</v>
          </cell>
        </row>
        <row r="1013">
          <cell r="D1013" t="str">
            <v>0</v>
          </cell>
          <cell r="G1013" t="str">
            <v>0</v>
          </cell>
          <cell r="H1013" t="str">
            <v>0</v>
          </cell>
          <cell r="J1013">
            <v>0</v>
          </cell>
        </row>
        <row r="1014">
          <cell r="D1014" t="str">
            <v>0</v>
          </cell>
          <cell r="G1014" t="str">
            <v>0</v>
          </cell>
          <cell r="H1014" t="str">
            <v>0</v>
          </cell>
          <cell r="J1014">
            <v>0</v>
          </cell>
        </row>
        <row r="1015">
          <cell r="D1015" t="str">
            <v>0</v>
          </cell>
          <cell r="G1015" t="str">
            <v>0</v>
          </cell>
          <cell r="H1015" t="str">
            <v>0</v>
          </cell>
          <cell r="J1015">
            <v>0</v>
          </cell>
        </row>
        <row r="1016">
          <cell r="D1016" t="str">
            <v>0</v>
          </cell>
          <cell r="G1016" t="str">
            <v>0</v>
          </cell>
          <cell r="H1016" t="str">
            <v>0</v>
          </cell>
          <cell r="J1016">
            <v>0</v>
          </cell>
        </row>
        <row r="1017">
          <cell r="D1017" t="str">
            <v>07</v>
          </cell>
          <cell r="G1017">
            <v>9713.9</v>
          </cell>
          <cell r="H1017">
            <v>16189928</v>
          </cell>
          <cell r="J1017">
            <v>724</v>
          </cell>
        </row>
        <row r="1018">
          <cell r="D1018" t="str">
            <v>0</v>
          </cell>
          <cell r="G1018" t="str">
            <v>0</v>
          </cell>
          <cell r="H1018" t="str">
            <v>0</v>
          </cell>
          <cell r="J1018">
            <v>0</v>
          </cell>
        </row>
        <row r="1019">
          <cell r="D1019" t="str">
            <v>0</v>
          </cell>
          <cell r="G1019" t="str">
            <v>0</v>
          </cell>
          <cell r="H1019" t="str">
            <v>0</v>
          </cell>
          <cell r="J1019">
            <v>0</v>
          </cell>
        </row>
        <row r="1020">
          <cell r="D1020" t="str">
            <v>0</v>
          </cell>
          <cell r="G1020" t="str">
            <v>0</v>
          </cell>
          <cell r="H1020" t="str">
            <v>0</v>
          </cell>
          <cell r="J1020">
            <v>0</v>
          </cell>
        </row>
        <row r="1021">
          <cell r="D1021" t="str">
            <v>0</v>
          </cell>
          <cell r="G1021" t="str">
            <v>0</v>
          </cell>
          <cell r="H1021" t="str">
            <v>0</v>
          </cell>
          <cell r="J1021">
            <v>0</v>
          </cell>
        </row>
        <row r="1022">
          <cell r="D1022" t="str">
            <v>0</v>
          </cell>
          <cell r="G1022" t="str">
            <v>0</v>
          </cell>
          <cell r="H1022" t="str">
            <v>0</v>
          </cell>
          <cell r="J1022">
            <v>0</v>
          </cell>
        </row>
        <row r="1023">
          <cell r="D1023" t="str">
            <v>0</v>
          </cell>
          <cell r="G1023" t="str">
            <v>0</v>
          </cell>
          <cell r="H1023" t="str">
            <v>0</v>
          </cell>
          <cell r="J1023">
            <v>0</v>
          </cell>
        </row>
        <row r="1024">
          <cell r="D1024" t="str">
            <v>0</v>
          </cell>
          <cell r="G1024" t="str">
            <v>0</v>
          </cell>
          <cell r="H1024" t="str">
            <v>0</v>
          </cell>
          <cell r="J1024">
            <v>0</v>
          </cell>
        </row>
        <row r="1025">
          <cell r="D1025" t="str">
            <v>0</v>
          </cell>
          <cell r="G1025" t="str">
            <v>0</v>
          </cell>
          <cell r="H1025" t="str">
            <v>0</v>
          </cell>
          <cell r="J1025">
            <v>0</v>
          </cell>
        </row>
        <row r="1026">
          <cell r="D1026" t="str">
            <v>0</v>
          </cell>
          <cell r="G1026" t="str">
            <v>0</v>
          </cell>
          <cell r="H1026" t="str">
            <v>0</v>
          </cell>
          <cell r="J1026">
            <v>0</v>
          </cell>
        </row>
        <row r="1027">
          <cell r="D1027" t="str">
            <v>0</v>
          </cell>
          <cell r="G1027" t="str">
            <v>0</v>
          </cell>
          <cell r="H1027" t="str">
            <v>0</v>
          </cell>
          <cell r="J1027">
            <v>0</v>
          </cell>
        </row>
        <row r="1028">
          <cell r="D1028" t="str">
            <v>0</v>
          </cell>
          <cell r="G1028" t="str">
            <v>0</v>
          </cell>
          <cell r="H1028" t="str">
            <v>0</v>
          </cell>
          <cell r="J1028">
            <v>0</v>
          </cell>
        </row>
        <row r="1029">
          <cell r="D1029" t="str">
            <v>0</v>
          </cell>
          <cell r="G1029" t="str">
            <v>0</v>
          </cell>
          <cell r="H1029" t="str">
            <v>0</v>
          </cell>
          <cell r="J1029">
            <v>0</v>
          </cell>
        </row>
        <row r="1030">
          <cell r="D1030" t="str">
            <v>08</v>
          </cell>
          <cell r="G1030">
            <v>0</v>
          </cell>
          <cell r="H1030">
            <v>85181011</v>
          </cell>
          <cell r="J1030">
            <v>734</v>
          </cell>
        </row>
        <row r="1031">
          <cell r="D1031" t="str">
            <v>0</v>
          </cell>
          <cell r="G1031" t="str">
            <v>0</v>
          </cell>
          <cell r="H1031" t="str">
            <v>0</v>
          </cell>
          <cell r="J1031">
            <v>0</v>
          </cell>
        </row>
        <row r="1032">
          <cell r="D1032" t="str">
            <v>0</v>
          </cell>
          <cell r="G1032" t="str">
            <v>0</v>
          </cell>
          <cell r="H1032" t="str">
            <v>0</v>
          </cell>
          <cell r="J1032">
            <v>0</v>
          </cell>
        </row>
        <row r="1033">
          <cell r="D1033" t="str">
            <v>08</v>
          </cell>
          <cell r="G1033">
            <v>4106.6899999999996</v>
          </cell>
          <cell r="H1033">
            <v>7117308</v>
          </cell>
          <cell r="J1033">
            <v>725</v>
          </cell>
        </row>
        <row r="1034">
          <cell r="D1034" t="str">
            <v>0</v>
          </cell>
          <cell r="G1034" t="str">
            <v>0</v>
          </cell>
          <cell r="H1034" t="str">
            <v>0</v>
          </cell>
          <cell r="J1034">
            <v>0</v>
          </cell>
        </row>
        <row r="1035">
          <cell r="D1035" t="str">
            <v>0</v>
          </cell>
          <cell r="G1035" t="str">
            <v>0</v>
          </cell>
          <cell r="H1035" t="str">
            <v>0</v>
          </cell>
          <cell r="J1035">
            <v>0</v>
          </cell>
        </row>
        <row r="1036">
          <cell r="D1036" t="str">
            <v>0</v>
          </cell>
          <cell r="G1036" t="str">
            <v>0</v>
          </cell>
          <cell r="H1036" t="str">
            <v>0</v>
          </cell>
          <cell r="J1036">
            <v>0</v>
          </cell>
        </row>
        <row r="1037">
          <cell r="D1037" t="str">
            <v>0</v>
          </cell>
          <cell r="G1037" t="str">
            <v>0</v>
          </cell>
          <cell r="H1037" t="str">
            <v>0</v>
          </cell>
          <cell r="J1037">
            <v>0</v>
          </cell>
        </row>
        <row r="1038">
          <cell r="D1038" t="str">
            <v>0</v>
          </cell>
          <cell r="G1038" t="str">
            <v>0</v>
          </cell>
          <cell r="H1038" t="str">
            <v>0</v>
          </cell>
          <cell r="J1038">
            <v>0</v>
          </cell>
        </row>
        <row r="1039">
          <cell r="D1039" t="str">
            <v>0</v>
          </cell>
          <cell r="G1039" t="str">
            <v>0</v>
          </cell>
          <cell r="H1039" t="str">
            <v>0</v>
          </cell>
          <cell r="J1039">
            <v>0</v>
          </cell>
        </row>
        <row r="1040">
          <cell r="D1040" t="str">
            <v>0</v>
          </cell>
          <cell r="G1040" t="str">
            <v>0</v>
          </cell>
          <cell r="H1040" t="str">
            <v>0</v>
          </cell>
          <cell r="J1040">
            <v>0</v>
          </cell>
        </row>
        <row r="1041">
          <cell r="D1041" t="str">
            <v>0</v>
          </cell>
          <cell r="G1041" t="str">
            <v>0</v>
          </cell>
          <cell r="H1041" t="str">
            <v>0</v>
          </cell>
          <cell r="J1041">
            <v>0</v>
          </cell>
        </row>
        <row r="1042">
          <cell r="D1042" t="str">
            <v>0</v>
          </cell>
          <cell r="G1042" t="str">
            <v>0</v>
          </cell>
          <cell r="H1042" t="str">
            <v>0</v>
          </cell>
          <cell r="J1042">
            <v>0</v>
          </cell>
        </row>
        <row r="1043">
          <cell r="D1043" t="str">
            <v>0</v>
          </cell>
          <cell r="G1043" t="str">
            <v>0</v>
          </cell>
          <cell r="H1043" t="str">
            <v>0</v>
          </cell>
          <cell r="J1043">
            <v>0</v>
          </cell>
        </row>
        <row r="1044">
          <cell r="D1044" t="str">
            <v>0</v>
          </cell>
          <cell r="G1044" t="str">
            <v>0</v>
          </cell>
          <cell r="H1044" t="str">
            <v>0</v>
          </cell>
          <cell r="J1044">
            <v>0</v>
          </cell>
        </row>
        <row r="1045">
          <cell r="D1045" t="str">
            <v>0</v>
          </cell>
          <cell r="G1045" t="str">
            <v>0</v>
          </cell>
          <cell r="H1045" t="str">
            <v>0</v>
          </cell>
          <cell r="J1045">
            <v>0</v>
          </cell>
        </row>
        <row r="1046">
          <cell r="D1046" t="str">
            <v>0</v>
          </cell>
          <cell r="G1046" t="str">
            <v>0</v>
          </cell>
          <cell r="H1046" t="str">
            <v>0</v>
          </cell>
          <cell r="J1046">
            <v>0</v>
          </cell>
        </row>
        <row r="1047">
          <cell r="D1047" t="str">
            <v>0</v>
          </cell>
          <cell r="G1047" t="str">
            <v>0</v>
          </cell>
          <cell r="H1047" t="str">
            <v>0</v>
          </cell>
          <cell r="J1047">
            <v>0</v>
          </cell>
        </row>
        <row r="1048">
          <cell r="D1048" t="str">
            <v>0</v>
          </cell>
          <cell r="G1048" t="str">
            <v>0</v>
          </cell>
          <cell r="H1048" t="str">
            <v>0</v>
          </cell>
          <cell r="J1048">
            <v>0</v>
          </cell>
        </row>
        <row r="1049">
          <cell r="D1049" t="str">
            <v>0</v>
          </cell>
          <cell r="G1049" t="str">
            <v>0</v>
          </cell>
          <cell r="H1049" t="str">
            <v>0</v>
          </cell>
          <cell r="J1049">
            <v>0</v>
          </cell>
        </row>
        <row r="1050">
          <cell r="D1050" t="str">
            <v>0</v>
          </cell>
          <cell r="G1050" t="str">
            <v>0</v>
          </cell>
          <cell r="H1050" t="str">
            <v>0</v>
          </cell>
          <cell r="J1050">
            <v>0</v>
          </cell>
        </row>
        <row r="1051">
          <cell r="D1051" t="str">
            <v>0</v>
          </cell>
          <cell r="G1051" t="str">
            <v>0</v>
          </cell>
          <cell r="H1051" t="str">
            <v>0</v>
          </cell>
          <cell r="J1051">
            <v>0</v>
          </cell>
        </row>
        <row r="1052">
          <cell r="D1052" t="str">
            <v>0</v>
          </cell>
          <cell r="G1052" t="str">
            <v>0</v>
          </cell>
          <cell r="H1052" t="str">
            <v>0</v>
          </cell>
          <cell r="J1052">
            <v>0</v>
          </cell>
        </row>
        <row r="1053">
          <cell r="D1053" t="str">
            <v>0</v>
          </cell>
          <cell r="G1053" t="str">
            <v>0</v>
          </cell>
          <cell r="H1053" t="str">
            <v>0</v>
          </cell>
          <cell r="J1053">
            <v>0</v>
          </cell>
        </row>
        <row r="1054">
          <cell r="D1054" t="str">
            <v>0</v>
          </cell>
          <cell r="G1054" t="str">
            <v>0</v>
          </cell>
          <cell r="H1054" t="str">
            <v>0</v>
          </cell>
          <cell r="J1054">
            <v>0</v>
          </cell>
        </row>
        <row r="1055">
          <cell r="D1055" t="str">
            <v>0</v>
          </cell>
          <cell r="G1055" t="str">
            <v>0</v>
          </cell>
          <cell r="H1055" t="str">
            <v>0</v>
          </cell>
          <cell r="J1055">
            <v>0</v>
          </cell>
        </row>
        <row r="1056">
          <cell r="D1056" t="str">
            <v>0</v>
          </cell>
          <cell r="G1056" t="str">
            <v>0</v>
          </cell>
          <cell r="H1056" t="str">
            <v>0</v>
          </cell>
          <cell r="J1056">
            <v>0</v>
          </cell>
        </row>
        <row r="1057">
          <cell r="D1057" t="str">
            <v>0</v>
          </cell>
          <cell r="G1057" t="str">
            <v>0</v>
          </cell>
          <cell r="H1057" t="str">
            <v>0</v>
          </cell>
          <cell r="J1057">
            <v>0</v>
          </cell>
        </row>
        <row r="1058">
          <cell r="D1058" t="str">
            <v>0</v>
          </cell>
          <cell r="G1058" t="str">
            <v>0</v>
          </cell>
          <cell r="H1058" t="str">
            <v>0</v>
          </cell>
          <cell r="J1058">
            <v>0</v>
          </cell>
        </row>
        <row r="1059">
          <cell r="D1059" t="str">
            <v>0</v>
          </cell>
          <cell r="G1059" t="str">
            <v>0</v>
          </cell>
          <cell r="H1059" t="str">
            <v>0</v>
          </cell>
          <cell r="J1059">
            <v>0</v>
          </cell>
        </row>
        <row r="1060">
          <cell r="D1060" t="str">
            <v>0</v>
          </cell>
          <cell r="G1060" t="str">
            <v>0</v>
          </cell>
          <cell r="H1060" t="str">
            <v>0</v>
          </cell>
          <cell r="J1060">
            <v>0</v>
          </cell>
        </row>
        <row r="1061">
          <cell r="D1061" t="str">
            <v>0</v>
          </cell>
          <cell r="G1061" t="str">
            <v>0</v>
          </cell>
          <cell r="H1061" t="str">
            <v>0</v>
          </cell>
          <cell r="J1061">
            <v>0</v>
          </cell>
        </row>
        <row r="1062">
          <cell r="D1062" t="str">
            <v>0</v>
          </cell>
          <cell r="G1062" t="str">
            <v>0</v>
          </cell>
          <cell r="H1062" t="str">
            <v>0</v>
          </cell>
          <cell r="J1062">
            <v>0</v>
          </cell>
        </row>
        <row r="1063">
          <cell r="D1063" t="str">
            <v>0</v>
          </cell>
          <cell r="G1063" t="str">
            <v>0</v>
          </cell>
          <cell r="H1063" t="str">
            <v>0</v>
          </cell>
          <cell r="J1063">
            <v>0</v>
          </cell>
        </row>
        <row r="1064">
          <cell r="D1064" t="str">
            <v>0</v>
          </cell>
          <cell r="G1064" t="str">
            <v>0</v>
          </cell>
          <cell r="H1064" t="str">
            <v>0</v>
          </cell>
          <cell r="J1064">
            <v>0</v>
          </cell>
        </row>
        <row r="1065">
          <cell r="D1065" t="str">
            <v>0</v>
          </cell>
          <cell r="G1065" t="str">
            <v>0</v>
          </cell>
          <cell r="H1065" t="str">
            <v>0</v>
          </cell>
          <cell r="J1065">
            <v>0</v>
          </cell>
        </row>
        <row r="1066">
          <cell r="D1066" t="str">
            <v>0</v>
          </cell>
          <cell r="G1066" t="str">
            <v>0</v>
          </cell>
          <cell r="H1066" t="str">
            <v>0</v>
          </cell>
          <cell r="J1066">
            <v>0</v>
          </cell>
        </row>
        <row r="1067">
          <cell r="D1067" t="str">
            <v>0</v>
          </cell>
          <cell r="G1067" t="str">
            <v>0</v>
          </cell>
          <cell r="H1067" t="str">
            <v>0</v>
          </cell>
          <cell r="J1067">
            <v>0</v>
          </cell>
        </row>
        <row r="1068">
          <cell r="D1068" t="str">
            <v>0</v>
          </cell>
          <cell r="G1068" t="str">
            <v>0</v>
          </cell>
          <cell r="H1068" t="str">
            <v>0</v>
          </cell>
          <cell r="J1068">
            <v>0</v>
          </cell>
        </row>
        <row r="1069">
          <cell r="D1069" t="str">
            <v>0</v>
          </cell>
          <cell r="G1069" t="str">
            <v>0</v>
          </cell>
          <cell r="H1069" t="str">
            <v>0</v>
          </cell>
          <cell r="J1069">
            <v>0</v>
          </cell>
        </row>
        <row r="1070">
          <cell r="D1070" t="str">
            <v>0</v>
          </cell>
          <cell r="G1070" t="str">
            <v>0</v>
          </cell>
          <cell r="H1070" t="str">
            <v>0</v>
          </cell>
          <cell r="J1070">
            <v>0</v>
          </cell>
        </row>
        <row r="1071">
          <cell r="D1071" t="str">
            <v>0</v>
          </cell>
          <cell r="G1071" t="str">
            <v>0</v>
          </cell>
          <cell r="H1071" t="str">
            <v>0</v>
          </cell>
          <cell r="J1071">
            <v>0</v>
          </cell>
        </row>
        <row r="1072">
          <cell r="D1072" t="str">
            <v>0</v>
          </cell>
          <cell r="G1072" t="str">
            <v>0</v>
          </cell>
          <cell r="H1072" t="str">
            <v>0</v>
          </cell>
          <cell r="J1072">
            <v>0</v>
          </cell>
        </row>
        <row r="1073">
          <cell r="D1073" t="str">
            <v>0</v>
          </cell>
          <cell r="G1073" t="str">
            <v>0</v>
          </cell>
          <cell r="H1073" t="str">
            <v>0</v>
          </cell>
          <cell r="J1073">
            <v>0</v>
          </cell>
        </row>
        <row r="1074">
          <cell r="D1074" t="str">
            <v>0</v>
          </cell>
          <cell r="G1074" t="str">
            <v>0</v>
          </cell>
          <cell r="H1074" t="str">
            <v>0</v>
          </cell>
          <cell r="J1074">
            <v>0</v>
          </cell>
        </row>
        <row r="1075">
          <cell r="D1075" t="str">
            <v>0</v>
          </cell>
          <cell r="G1075" t="str">
            <v>0</v>
          </cell>
          <cell r="H1075" t="str">
            <v>0</v>
          </cell>
          <cell r="J1075">
            <v>0</v>
          </cell>
        </row>
        <row r="1076">
          <cell r="D1076" t="str">
            <v>0</v>
          </cell>
          <cell r="G1076" t="str">
            <v>0</v>
          </cell>
          <cell r="H1076" t="str">
            <v>0</v>
          </cell>
          <cell r="J1076">
            <v>0</v>
          </cell>
        </row>
        <row r="1077">
          <cell r="D1077" t="str">
            <v>0</v>
          </cell>
          <cell r="G1077" t="str">
            <v>0</v>
          </cell>
          <cell r="H1077" t="str">
            <v>0</v>
          </cell>
          <cell r="J1077">
            <v>0</v>
          </cell>
        </row>
        <row r="1078">
          <cell r="D1078" t="str">
            <v>0</v>
          </cell>
          <cell r="G1078" t="str">
            <v>0</v>
          </cell>
          <cell r="H1078" t="str">
            <v>0</v>
          </cell>
          <cell r="J1078">
            <v>0</v>
          </cell>
        </row>
        <row r="1079">
          <cell r="D1079" t="str">
            <v>0</v>
          </cell>
          <cell r="G1079" t="str">
            <v>0</v>
          </cell>
          <cell r="H1079" t="str">
            <v>0</v>
          </cell>
          <cell r="J1079">
            <v>0</v>
          </cell>
        </row>
        <row r="1080">
          <cell r="D1080" t="str">
            <v>0</v>
          </cell>
          <cell r="G1080" t="str">
            <v>0</v>
          </cell>
          <cell r="H1080" t="str">
            <v>0</v>
          </cell>
          <cell r="J1080">
            <v>0</v>
          </cell>
        </row>
        <row r="1081">
          <cell r="D1081" t="str">
            <v>0</v>
          </cell>
          <cell r="G1081" t="str">
            <v>0</v>
          </cell>
          <cell r="H1081" t="str">
            <v>0</v>
          </cell>
          <cell r="J1081">
            <v>0</v>
          </cell>
        </row>
        <row r="1082">
          <cell r="D1082" t="str">
            <v>0</v>
          </cell>
          <cell r="G1082" t="str">
            <v>0</v>
          </cell>
          <cell r="H1082" t="str">
            <v>0</v>
          </cell>
          <cell r="J1082">
            <v>0</v>
          </cell>
        </row>
        <row r="1083">
          <cell r="D1083" t="str">
            <v>0</v>
          </cell>
          <cell r="G1083" t="str">
            <v>0</v>
          </cell>
          <cell r="H1083" t="str">
            <v>0</v>
          </cell>
          <cell r="J1083">
            <v>0</v>
          </cell>
        </row>
        <row r="1084">
          <cell r="D1084" t="str">
            <v>0</v>
          </cell>
          <cell r="G1084" t="str">
            <v>0</v>
          </cell>
          <cell r="H1084" t="str">
            <v>0</v>
          </cell>
          <cell r="J1084">
            <v>0</v>
          </cell>
        </row>
        <row r="1085">
          <cell r="D1085" t="str">
            <v>0</v>
          </cell>
          <cell r="G1085" t="str">
            <v>0</v>
          </cell>
          <cell r="H1085" t="str">
            <v>0</v>
          </cell>
          <cell r="J1085">
            <v>0</v>
          </cell>
        </row>
        <row r="1086">
          <cell r="D1086" t="str">
            <v>01</v>
          </cell>
          <cell r="G1086">
            <v>1.02</v>
          </cell>
          <cell r="H1086">
            <v>3032</v>
          </cell>
          <cell r="J1086">
            <v>750</v>
          </cell>
        </row>
        <row r="1087">
          <cell r="D1087" t="str">
            <v>0</v>
          </cell>
          <cell r="G1087" t="str">
            <v>0</v>
          </cell>
          <cell r="H1087" t="str">
            <v>0</v>
          </cell>
          <cell r="J1087">
            <v>0</v>
          </cell>
        </row>
        <row r="1088">
          <cell r="D1088" t="str">
            <v>0</v>
          </cell>
          <cell r="G1088" t="str">
            <v>0</v>
          </cell>
          <cell r="H1088" t="str">
            <v>0</v>
          </cell>
          <cell r="J1088">
            <v>0</v>
          </cell>
        </row>
        <row r="1089">
          <cell r="D1089" t="str">
            <v>0</v>
          </cell>
          <cell r="G1089" t="str">
            <v>0</v>
          </cell>
          <cell r="H1089" t="str">
            <v>0</v>
          </cell>
          <cell r="J1089">
            <v>0</v>
          </cell>
        </row>
        <row r="1090">
          <cell r="D1090" t="str">
            <v>0</v>
          </cell>
          <cell r="G1090" t="str">
            <v>0</v>
          </cell>
          <cell r="H1090" t="str">
            <v>0</v>
          </cell>
          <cell r="J1090">
            <v>0</v>
          </cell>
        </row>
        <row r="1091">
          <cell r="D1091" t="str">
            <v>0</v>
          </cell>
          <cell r="G1091" t="str">
            <v>0</v>
          </cell>
          <cell r="H1091" t="str">
            <v>0</v>
          </cell>
          <cell r="J1091">
            <v>0</v>
          </cell>
        </row>
        <row r="1092">
          <cell r="D1092" t="str">
            <v>0</v>
          </cell>
          <cell r="G1092" t="str">
            <v>0</v>
          </cell>
          <cell r="H1092" t="str">
            <v>0</v>
          </cell>
          <cell r="J1092">
            <v>0</v>
          </cell>
        </row>
        <row r="1093">
          <cell r="D1093" t="str">
            <v>0</v>
          </cell>
          <cell r="G1093" t="str">
            <v>0</v>
          </cell>
          <cell r="H1093" t="str">
            <v>0</v>
          </cell>
          <cell r="J1093">
            <v>0</v>
          </cell>
        </row>
        <row r="1094">
          <cell r="D1094" t="str">
            <v>0</v>
          </cell>
          <cell r="G1094" t="str">
            <v>0</v>
          </cell>
          <cell r="H1094" t="str">
            <v>0</v>
          </cell>
          <cell r="J1094">
            <v>0</v>
          </cell>
        </row>
        <row r="1095">
          <cell r="D1095" t="str">
            <v>0</v>
          </cell>
          <cell r="G1095" t="str">
            <v>0</v>
          </cell>
          <cell r="H1095" t="str">
            <v>0</v>
          </cell>
          <cell r="J1095">
            <v>0</v>
          </cell>
        </row>
        <row r="1096">
          <cell r="D1096" t="str">
            <v>0</v>
          </cell>
          <cell r="G1096" t="str">
            <v>0</v>
          </cell>
          <cell r="H1096" t="str">
            <v>0</v>
          </cell>
          <cell r="J1096">
            <v>0</v>
          </cell>
        </row>
        <row r="1097">
          <cell r="D1097" t="str">
            <v>0</v>
          </cell>
          <cell r="G1097" t="str">
            <v>0</v>
          </cell>
          <cell r="H1097" t="str">
            <v>0</v>
          </cell>
          <cell r="J1097">
            <v>0</v>
          </cell>
        </row>
        <row r="1098">
          <cell r="D1098" t="str">
            <v>0</v>
          </cell>
          <cell r="G1098" t="str">
            <v>0</v>
          </cell>
          <cell r="H1098" t="str">
            <v>0</v>
          </cell>
          <cell r="J1098">
            <v>0</v>
          </cell>
        </row>
        <row r="1099">
          <cell r="D1099" t="str">
            <v>0</v>
          </cell>
          <cell r="G1099" t="str">
            <v>0</v>
          </cell>
          <cell r="H1099" t="str">
            <v>0</v>
          </cell>
          <cell r="J1099">
            <v>0</v>
          </cell>
        </row>
        <row r="1100">
          <cell r="D1100" t="str">
            <v>0</v>
          </cell>
          <cell r="G1100" t="str">
            <v>0</v>
          </cell>
          <cell r="H1100" t="str">
            <v>0</v>
          </cell>
          <cell r="J1100">
            <v>0</v>
          </cell>
        </row>
        <row r="1101">
          <cell r="D1101" t="str">
            <v>0</v>
          </cell>
          <cell r="G1101" t="str">
            <v>0</v>
          </cell>
          <cell r="H1101" t="str">
            <v>0</v>
          </cell>
          <cell r="J1101">
            <v>0</v>
          </cell>
        </row>
        <row r="1102">
          <cell r="D1102" t="str">
            <v>0</v>
          </cell>
          <cell r="G1102" t="str">
            <v>0</v>
          </cell>
          <cell r="H1102" t="str">
            <v>0</v>
          </cell>
          <cell r="J1102">
            <v>0</v>
          </cell>
        </row>
        <row r="1103">
          <cell r="D1103" t="str">
            <v>0</v>
          </cell>
          <cell r="G1103" t="str">
            <v>0</v>
          </cell>
          <cell r="H1103" t="str">
            <v>0</v>
          </cell>
          <cell r="J1103">
            <v>0</v>
          </cell>
        </row>
        <row r="1104">
          <cell r="D1104" t="str">
            <v>0</v>
          </cell>
          <cell r="G1104" t="str">
            <v>0</v>
          </cell>
          <cell r="H1104" t="str">
            <v>0</v>
          </cell>
          <cell r="J1104">
            <v>0</v>
          </cell>
        </row>
        <row r="1105">
          <cell r="D1105" t="str">
            <v>0</v>
          </cell>
          <cell r="G1105" t="str">
            <v>0</v>
          </cell>
          <cell r="H1105" t="str">
            <v>0</v>
          </cell>
          <cell r="J1105">
            <v>0</v>
          </cell>
        </row>
        <row r="1106">
          <cell r="D1106" t="str">
            <v>0</v>
          </cell>
          <cell r="G1106" t="str">
            <v>0</v>
          </cell>
          <cell r="H1106" t="str">
            <v>0</v>
          </cell>
          <cell r="J1106">
            <v>0</v>
          </cell>
        </row>
        <row r="1107">
          <cell r="D1107" t="str">
            <v>0</v>
          </cell>
          <cell r="G1107" t="str">
            <v>0</v>
          </cell>
          <cell r="H1107" t="str">
            <v>0</v>
          </cell>
          <cell r="J1107">
            <v>0</v>
          </cell>
        </row>
        <row r="1108">
          <cell r="D1108" t="str">
            <v>0</v>
          </cell>
          <cell r="G1108" t="str">
            <v>0</v>
          </cell>
          <cell r="H1108" t="str">
            <v>0</v>
          </cell>
          <cell r="J1108">
            <v>0</v>
          </cell>
        </row>
        <row r="1109">
          <cell r="D1109" t="str">
            <v>05</v>
          </cell>
          <cell r="G1109">
            <v>3797.52</v>
          </cell>
          <cell r="H1109">
            <v>6329200</v>
          </cell>
          <cell r="J1109">
            <v>724</v>
          </cell>
        </row>
        <row r="1110">
          <cell r="D1110" t="str">
            <v>0</v>
          </cell>
          <cell r="G1110" t="str">
            <v>0</v>
          </cell>
          <cell r="H1110" t="str">
            <v>0</v>
          </cell>
          <cell r="J1110">
            <v>0</v>
          </cell>
        </row>
        <row r="1111">
          <cell r="D1111" t="str">
            <v>04</v>
          </cell>
          <cell r="G1111">
            <v>14559.12</v>
          </cell>
          <cell r="H1111">
            <v>26094976</v>
          </cell>
          <cell r="J1111">
            <v>724</v>
          </cell>
        </row>
        <row r="1112">
          <cell r="D1112" t="str">
            <v>0</v>
          </cell>
          <cell r="G1112" t="str">
            <v>0</v>
          </cell>
          <cell r="H1112" t="str">
            <v>0</v>
          </cell>
          <cell r="J1112">
            <v>0</v>
          </cell>
        </row>
        <row r="1113">
          <cell r="D1113" t="str">
            <v>0</v>
          </cell>
          <cell r="G1113" t="str">
            <v>0</v>
          </cell>
          <cell r="H1113" t="str">
            <v>0</v>
          </cell>
          <cell r="J1113">
            <v>0</v>
          </cell>
        </row>
        <row r="1114">
          <cell r="D1114" t="str">
            <v>0</v>
          </cell>
          <cell r="G1114" t="str">
            <v>0</v>
          </cell>
          <cell r="H1114" t="str">
            <v>0</v>
          </cell>
          <cell r="J1114">
            <v>0</v>
          </cell>
        </row>
        <row r="1115">
          <cell r="D1115" t="str">
            <v>0</v>
          </cell>
          <cell r="G1115" t="str">
            <v>0</v>
          </cell>
          <cell r="H1115" t="str">
            <v>0</v>
          </cell>
          <cell r="J1115">
            <v>0</v>
          </cell>
        </row>
        <row r="1116">
          <cell r="D1116" t="str">
            <v>0</v>
          </cell>
          <cell r="G1116" t="str">
            <v>0</v>
          </cell>
          <cell r="H1116" t="str">
            <v>0</v>
          </cell>
          <cell r="J1116">
            <v>0</v>
          </cell>
        </row>
        <row r="1117">
          <cell r="D1117" t="str">
            <v>0</v>
          </cell>
          <cell r="G1117" t="str">
            <v>0</v>
          </cell>
          <cell r="H1117" t="str">
            <v>0</v>
          </cell>
          <cell r="J1117">
            <v>0</v>
          </cell>
        </row>
        <row r="1118">
          <cell r="D1118" t="str">
            <v>0</v>
          </cell>
          <cell r="G1118" t="str">
            <v>0</v>
          </cell>
          <cell r="H1118" t="str">
            <v>0</v>
          </cell>
          <cell r="J1118">
            <v>0</v>
          </cell>
        </row>
        <row r="1119">
          <cell r="D1119" t="str">
            <v>0</v>
          </cell>
          <cell r="G1119" t="str">
            <v>0</v>
          </cell>
          <cell r="H1119" t="str">
            <v>0</v>
          </cell>
          <cell r="J1119">
            <v>0</v>
          </cell>
        </row>
        <row r="1120">
          <cell r="D1120" t="str">
            <v>07</v>
          </cell>
          <cell r="G1120">
            <v>40.53</v>
          </cell>
          <cell r="H1120">
            <v>17706</v>
          </cell>
          <cell r="J1120">
            <v>760</v>
          </cell>
        </row>
        <row r="1121">
          <cell r="D1121" t="str">
            <v>0</v>
          </cell>
          <cell r="G1121" t="str">
            <v>0</v>
          </cell>
          <cell r="H1121" t="str">
            <v>0</v>
          </cell>
          <cell r="J1121">
            <v>0</v>
          </cell>
        </row>
        <row r="1122">
          <cell r="D1122" t="str">
            <v>0</v>
          </cell>
          <cell r="G1122" t="str">
            <v>0</v>
          </cell>
          <cell r="H1122" t="str">
            <v>0</v>
          </cell>
          <cell r="J1122">
            <v>0</v>
          </cell>
        </row>
        <row r="1123">
          <cell r="D1123" t="str">
            <v>0</v>
          </cell>
          <cell r="G1123" t="str">
            <v>0</v>
          </cell>
          <cell r="H1123" t="str">
            <v>0</v>
          </cell>
          <cell r="J1123">
            <v>0</v>
          </cell>
        </row>
        <row r="1124">
          <cell r="D1124" t="str">
            <v>0</v>
          </cell>
          <cell r="G1124" t="str">
            <v>0</v>
          </cell>
          <cell r="H1124" t="str">
            <v>0</v>
          </cell>
          <cell r="J1124">
            <v>0</v>
          </cell>
        </row>
        <row r="1125">
          <cell r="D1125" t="str">
            <v>0</v>
          </cell>
          <cell r="G1125" t="str">
            <v>0</v>
          </cell>
          <cell r="H1125" t="str">
            <v>0</v>
          </cell>
          <cell r="J1125">
            <v>0</v>
          </cell>
        </row>
        <row r="1126">
          <cell r="D1126" t="str">
            <v>0</v>
          </cell>
          <cell r="G1126" t="str">
            <v>0</v>
          </cell>
          <cell r="H1126" t="str">
            <v>0</v>
          </cell>
          <cell r="J1126">
            <v>0</v>
          </cell>
        </row>
        <row r="1127">
          <cell r="D1127" t="str">
            <v>0</v>
          </cell>
          <cell r="G1127" t="str">
            <v>0</v>
          </cell>
          <cell r="H1127" t="str">
            <v>0</v>
          </cell>
          <cell r="J1127">
            <v>0</v>
          </cell>
        </row>
        <row r="1128">
          <cell r="D1128" t="str">
            <v>0</v>
          </cell>
          <cell r="G1128" t="str">
            <v>0</v>
          </cell>
          <cell r="H1128" t="str">
            <v>0</v>
          </cell>
          <cell r="J1128">
            <v>0</v>
          </cell>
        </row>
        <row r="1129">
          <cell r="D1129" t="str">
            <v>0</v>
          </cell>
          <cell r="G1129" t="str">
            <v>0</v>
          </cell>
          <cell r="H1129" t="str">
            <v>0</v>
          </cell>
          <cell r="J1129">
            <v>0</v>
          </cell>
        </row>
        <row r="1130">
          <cell r="D1130" t="str">
            <v>0</v>
          </cell>
          <cell r="G1130" t="str">
            <v>0</v>
          </cell>
          <cell r="H1130" t="str">
            <v>0</v>
          </cell>
          <cell r="J1130">
            <v>0</v>
          </cell>
        </row>
        <row r="1131">
          <cell r="D1131" t="str">
            <v>0</v>
          </cell>
          <cell r="G1131" t="str">
            <v>0</v>
          </cell>
          <cell r="H1131" t="str">
            <v>0</v>
          </cell>
          <cell r="J1131">
            <v>0</v>
          </cell>
        </row>
        <row r="1132">
          <cell r="D1132" t="str">
            <v>0</v>
          </cell>
          <cell r="G1132" t="str">
            <v>0</v>
          </cell>
          <cell r="H1132" t="str">
            <v>0</v>
          </cell>
          <cell r="J1132">
            <v>0</v>
          </cell>
        </row>
        <row r="1133">
          <cell r="D1133" t="str">
            <v>0</v>
          </cell>
          <cell r="G1133" t="str">
            <v>0</v>
          </cell>
          <cell r="H1133" t="str">
            <v>0</v>
          </cell>
          <cell r="J1133">
            <v>0</v>
          </cell>
        </row>
        <row r="1134">
          <cell r="D1134" t="str">
            <v>0</v>
          </cell>
          <cell r="G1134" t="str">
            <v>0</v>
          </cell>
          <cell r="H1134" t="str">
            <v>0</v>
          </cell>
          <cell r="J1134">
            <v>0</v>
          </cell>
        </row>
        <row r="1135">
          <cell r="D1135" t="str">
            <v>0</v>
          </cell>
          <cell r="G1135" t="str">
            <v>0</v>
          </cell>
          <cell r="H1135" t="str">
            <v>0</v>
          </cell>
          <cell r="J1135">
            <v>0</v>
          </cell>
        </row>
        <row r="1136">
          <cell r="D1136" t="str">
            <v>0</v>
          </cell>
          <cell r="G1136" t="str">
            <v>0</v>
          </cell>
          <cell r="H1136" t="str">
            <v>0</v>
          </cell>
          <cell r="J1136">
            <v>0</v>
          </cell>
        </row>
        <row r="1137">
          <cell r="D1137" t="str">
            <v>0</v>
          </cell>
          <cell r="G1137" t="str">
            <v>0</v>
          </cell>
          <cell r="H1137" t="str">
            <v>0</v>
          </cell>
          <cell r="J1137">
            <v>0</v>
          </cell>
        </row>
        <row r="1138">
          <cell r="D1138" t="str">
            <v>0</v>
          </cell>
          <cell r="G1138" t="str">
            <v>0</v>
          </cell>
          <cell r="H1138" t="str">
            <v>0</v>
          </cell>
          <cell r="J1138">
            <v>0</v>
          </cell>
        </row>
        <row r="1139">
          <cell r="D1139" t="str">
            <v>0</v>
          </cell>
          <cell r="G1139" t="str">
            <v>0</v>
          </cell>
          <cell r="H1139" t="str">
            <v>0</v>
          </cell>
          <cell r="J1139">
            <v>0</v>
          </cell>
        </row>
        <row r="1140">
          <cell r="D1140" t="str">
            <v>0</v>
          </cell>
          <cell r="G1140" t="str">
            <v>0</v>
          </cell>
          <cell r="H1140" t="str">
            <v>0</v>
          </cell>
          <cell r="J1140">
            <v>0</v>
          </cell>
        </row>
        <row r="1141">
          <cell r="D1141" t="str">
            <v>01</v>
          </cell>
          <cell r="G1141">
            <v>230.61</v>
          </cell>
          <cell r="H1141">
            <v>106190</v>
          </cell>
          <cell r="J1141">
            <v>711</v>
          </cell>
        </row>
        <row r="1142">
          <cell r="D1142" t="str">
            <v>0</v>
          </cell>
          <cell r="G1142" t="str">
            <v>0</v>
          </cell>
          <cell r="H1142" t="str">
            <v>0</v>
          </cell>
          <cell r="J1142">
            <v>0</v>
          </cell>
        </row>
        <row r="1143">
          <cell r="D1143" t="str">
            <v>0</v>
          </cell>
          <cell r="G1143" t="str">
            <v>0</v>
          </cell>
          <cell r="H1143" t="str">
            <v>0</v>
          </cell>
          <cell r="J1143">
            <v>0</v>
          </cell>
        </row>
        <row r="1144">
          <cell r="D1144" t="str">
            <v>0</v>
          </cell>
          <cell r="G1144" t="str">
            <v>0</v>
          </cell>
          <cell r="H1144" t="str">
            <v>0</v>
          </cell>
          <cell r="J1144">
            <v>0</v>
          </cell>
        </row>
        <row r="1145">
          <cell r="D1145" t="str">
            <v>0</v>
          </cell>
          <cell r="G1145" t="str">
            <v>0</v>
          </cell>
          <cell r="H1145" t="str">
            <v>0</v>
          </cell>
          <cell r="J1145">
            <v>0</v>
          </cell>
        </row>
        <row r="1146">
          <cell r="D1146" t="str">
            <v>0</v>
          </cell>
          <cell r="G1146" t="str">
            <v>0</v>
          </cell>
          <cell r="H1146" t="str">
            <v>0</v>
          </cell>
          <cell r="J1146">
            <v>0</v>
          </cell>
        </row>
        <row r="1147">
          <cell r="D1147" t="str">
            <v>0</v>
          </cell>
          <cell r="G1147" t="str">
            <v>0</v>
          </cell>
          <cell r="H1147" t="str">
            <v>0</v>
          </cell>
          <cell r="J1147">
            <v>0</v>
          </cell>
        </row>
        <row r="1148">
          <cell r="D1148" t="str">
            <v>0</v>
          </cell>
          <cell r="G1148" t="str">
            <v>0</v>
          </cell>
          <cell r="H1148" t="str">
            <v>0</v>
          </cell>
          <cell r="J1148">
            <v>0</v>
          </cell>
        </row>
        <row r="1149">
          <cell r="D1149" t="str">
            <v>0</v>
          </cell>
          <cell r="G1149" t="str">
            <v>0</v>
          </cell>
          <cell r="H1149" t="str">
            <v>0</v>
          </cell>
          <cell r="J1149">
            <v>0</v>
          </cell>
        </row>
        <row r="1150">
          <cell r="D1150" t="str">
            <v>0</v>
          </cell>
          <cell r="G1150" t="str">
            <v>0</v>
          </cell>
          <cell r="H1150" t="str">
            <v>0</v>
          </cell>
          <cell r="J1150">
            <v>0</v>
          </cell>
        </row>
        <row r="1151">
          <cell r="D1151" t="str">
            <v>0</v>
          </cell>
          <cell r="G1151" t="str">
            <v>0</v>
          </cell>
          <cell r="H1151" t="str">
            <v>0</v>
          </cell>
          <cell r="J1151">
            <v>0</v>
          </cell>
        </row>
        <row r="1152">
          <cell r="D1152" t="str">
            <v>0</v>
          </cell>
          <cell r="G1152" t="str">
            <v>0</v>
          </cell>
          <cell r="H1152" t="str">
            <v>0</v>
          </cell>
          <cell r="J1152">
            <v>0</v>
          </cell>
        </row>
        <row r="1153">
          <cell r="D1153" t="str">
            <v>0</v>
          </cell>
          <cell r="G1153" t="str">
            <v>0</v>
          </cell>
          <cell r="H1153" t="str">
            <v>0</v>
          </cell>
          <cell r="J1153">
            <v>0</v>
          </cell>
        </row>
        <row r="1154">
          <cell r="D1154" t="str">
            <v>0</v>
          </cell>
          <cell r="G1154" t="str">
            <v>0</v>
          </cell>
          <cell r="H1154" t="str">
            <v>0</v>
          </cell>
          <cell r="J1154">
            <v>0</v>
          </cell>
        </row>
        <row r="1155">
          <cell r="D1155" t="str">
            <v>0</v>
          </cell>
          <cell r="G1155" t="str">
            <v>0</v>
          </cell>
          <cell r="H1155" t="str">
            <v>0</v>
          </cell>
          <cell r="J1155">
            <v>0</v>
          </cell>
        </row>
        <row r="1156">
          <cell r="D1156" t="str">
            <v>0</v>
          </cell>
          <cell r="G1156" t="str">
            <v>0</v>
          </cell>
          <cell r="H1156" t="str">
            <v>0</v>
          </cell>
          <cell r="J1156">
            <v>0</v>
          </cell>
        </row>
        <row r="1157">
          <cell r="D1157" t="str">
            <v>0</v>
          </cell>
          <cell r="G1157" t="str">
            <v>0</v>
          </cell>
          <cell r="H1157" t="str">
            <v>0</v>
          </cell>
          <cell r="J1157">
            <v>0</v>
          </cell>
        </row>
        <row r="1158">
          <cell r="D1158" t="str">
            <v>0</v>
          </cell>
          <cell r="G1158" t="str">
            <v>0</v>
          </cell>
          <cell r="H1158" t="str">
            <v>0</v>
          </cell>
          <cell r="J1158">
            <v>0</v>
          </cell>
        </row>
        <row r="1159">
          <cell r="D1159" t="str">
            <v>0</v>
          </cell>
          <cell r="G1159" t="str">
            <v>0</v>
          </cell>
          <cell r="H1159" t="str">
            <v>0</v>
          </cell>
          <cell r="J1159">
            <v>0</v>
          </cell>
        </row>
        <row r="1160">
          <cell r="D1160" t="str">
            <v>0</v>
          </cell>
          <cell r="G1160" t="str">
            <v>0</v>
          </cell>
          <cell r="H1160" t="str">
            <v>0</v>
          </cell>
          <cell r="J1160">
            <v>0</v>
          </cell>
        </row>
        <row r="1161">
          <cell r="D1161" t="str">
            <v>0</v>
          </cell>
          <cell r="G1161" t="str">
            <v>0</v>
          </cell>
          <cell r="H1161" t="str">
            <v>0</v>
          </cell>
          <cell r="J1161">
            <v>0</v>
          </cell>
        </row>
        <row r="1162">
          <cell r="D1162" t="str">
            <v>0</v>
          </cell>
          <cell r="G1162" t="str">
            <v>0</v>
          </cell>
          <cell r="H1162" t="str">
            <v>0</v>
          </cell>
          <cell r="J1162">
            <v>0</v>
          </cell>
        </row>
        <row r="1163">
          <cell r="D1163" t="str">
            <v>0</v>
          </cell>
          <cell r="G1163" t="str">
            <v>0</v>
          </cell>
          <cell r="H1163" t="str">
            <v>0</v>
          </cell>
          <cell r="J1163">
            <v>0</v>
          </cell>
        </row>
        <row r="1164">
          <cell r="D1164" t="str">
            <v>0</v>
          </cell>
          <cell r="G1164" t="str">
            <v>0</v>
          </cell>
          <cell r="H1164" t="str">
            <v>0</v>
          </cell>
          <cell r="J1164">
            <v>0</v>
          </cell>
        </row>
        <row r="1165">
          <cell r="D1165" t="str">
            <v>0</v>
          </cell>
          <cell r="G1165" t="str">
            <v>0</v>
          </cell>
          <cell r="H1165" t="str">
            <v>0</v>
          </cell>
          <cell r="J1165">
            <v>0</v>
          </cell>
        </row>
        <row r="1166">
          <cell r="D1166" t="str">
            <v>0</v>
          </cell>
          <cell r="G1166" t="str">
            <v>0</v>
          </cell>
          <cell r="H1166" t="str">
            <v>0</v>
          </cell>
          <cell r="J1166">
            <v>0</v>
          </cell>
        </row>
        <row r="1167">
          <cell r="D1167" t="str">
            <v>0</v>
          </cell>
          <cell r="G1167" t="str">
            <v>0</v>
          </cell>
          <cell r="H1167" t="str">
            <v>0</v>
          </cell>
          <cell r="J1167">
            <v>0</v>
          </cell>
        </row>
        <row r="1168">
          <cell r="D1168" t="str">
            <v>0</v>
          </cell>
          <cell r="G1168" t="str">
            <v>0</v>
          </cell>
          <cell r="H1168" t="str">
            <v>0</v>
          </cell>
          <cell r="J1168">
            <v>0</v>
          </cell>
        </row>
        <row r="1169">
          <cell r="D1169" t="str">
            <v>0</v>
          </cell>
          <cell r="G1169" t="str">
            <v>0</v>
          </cell>
          <cell r="H1169" t="str">
            <v>0</v>
          </cell>
          <cell r="J1169">
            <v>0</v>
          </cell>
        </row>
        <row r="1170">
          <cell r="D1170" t="str">
            <v>04</v>
          </cell>
          <cell r="G1170">
            <v>0</v>
          </cell>
          <cell r="H1170">
            <v>70912681</v>
          </cell>
          <cell r="J1170">
            <v>721</v>
          </cell>
        </row>
        <row r="1171">
          <cell r="D1171" t="str">
            <v>0</v>
          </cell>
          <cell r="G1171" t="str">
            <v>0</v>
          </cell>
          <cell r="H1171" t="str">
            <v>0</v>
          </cell>
          <cell r="J1171">
            <v>0</v>
          </cell>
        </row>
        <row r="1172">
          <cell r="D1172" t="str">
            <v>0</v>
          </cell>
          <cell r="G1172" t="str">
            <v>0</v>
          </cell>
          <cell r="H1172" t="str">
            <v>0</v>
          </cell>
          <cell r="J1172">
            <v>0</v>
          </cell>
        </row>
        <row r="1173">
          <cell r="D1173" t="str">
            <v>0</v>
          </cell>
          <cell r="G1173" t="str">
            <v>0</v>
          </cell>
          <cell r="H1173" t="str">
            <v>0</v>
          </cell>
          <cell r="J1173">
            <v>0</v>
          </cell>
        </row>
        <row r="1174">
          <cell r="D1174" t="str">
            <v>0</v>
          </cell>
          <cell r="G1174" t="str">
            <v>0</v>
          </cell>
          <cell r="H1174" t="str">
            <v>0</v>
          </cell>
          <cell r="J1174">
            <v>0</v>
          </cell>
        </row>
        <row r="1175">
          <cell r="D1175" t="str">
            <v>0</v>
          </cell>
          <cell r="G1175" t="str">
            <v>0</v>
          </cell>
          <cell r="H1175" t="str">
            <v>0</v>
          </cell>
          <cell r="J1175">
            <v>0</v>
          </cell>
        </row>
        <row r="1176">
          <cell r="D1176" t="str">
            <v>0</v>
          </cell>
          <cell r="G1176" t="str">
            <v>0</v>
          </cell>
          <cell r="H1176" t="str">
            <v>0</v>
          </cell>
          <cell r="J1176">
            <v>0</v>
          </cell>
        </row>
        <row r="1177">
          <cell r="D1177" t="str">
            <v>0</v>
          </cell>
          <cell r="G1177" t="str">
            <v>0</v>
          </cell>
          <cell r="H1177" t="str">
            <v>0</v>
          </cell>
          <cell r="J1177">
            <v>0</v>
          </cell>
        </row>
        <row r="1178">
          <cell r="D1178" t="str">
            <v>0</v>
          </cell>
          <cell r="G1178" t="str">
            <v>0</v>
          </cell>
          <cell r="H1178" t="str">
            <v>0</v>
          </cell>
          <cell r="J1178">
            <v>0</v>
          </cell>
        </row>
        <row r="1179">
          <cell r="D1179" t="str">
            <v>0</v>
          </cell>
          <cell r="G1179" t="str">
            <v>0</v>
          </cell>
          <cell r="H1179" t="str">
            <v>0</v>
          </cell>
          <cell r="J1179">
            <v>0</v>
          </cell>
        </row>
        <row r="1180">
          <cell r="D1180" t="str">
            <v>0</v>
          </cell>
          <cell r="G1180" t="str">
            <v>0</v>
          </cell>
          <cell r="H1180" t="str">
            <v>0</v>
          </cell>
          <cell r="J1180">
            <v>0</v>
          </cell>
        </row>
        <row r="1181">
          <cell r="D1181" t="str">
            <v>0</v>
          </cell>
          <cell r="G1181" t="str">
            <v>0</v>
          </cell>
          <cell r="H1181" t="str">
            <v>0</v>
          </cell>
          <cell r="J1181">
            <v>0</v>
          </cell>
        </row>
        <row r="1182">
          <cell r="D1182" t="str">
            <v>0</v>
          </cell>
          <cell r="G1182" t="str">
            <v>0</v>
          </cell>
          <cell r="H1182" t="str">
            <v>0</v>
          </cell>
          <cell r="J1182">
            <v>0</v>
          </cell>
        </row>
        <row r="1183">
          <cell r="D1183" t="str">
            <v>0</v>
          </cell>
          <cell r="G1183" t="str">
            <v>0</v>
          </cell>
          <cell r="H1183" t="str">
            <v>0</v>
          </cell>
          <cell r="J1183">
            <v>0</v>
          </cell>
        </row>
        <row r="1184">
          <cell r="D1184" t="str">
            <v>0</v>
          </cell>
          <cell r="G1184" t="str">
            <v>0</v>
          </cell>
          <cell r="H1184" t="str">
            <v>0</v>
          </cell>
          <cell r="J1184">
            <v>0</v>
          </cell>
        </row>
        <row r="1185">
          <cell r="D1185" t="str">
            <v>0</v>
          </cell>
          <cell r="G1185" t="str">
            <v>0</v>
          </cell>
          <cell r="H1185" t="str">
            <v>0</v>
          </cell>
          <cell r="J1185">
            <v>0</v>
          </cell>
        </row>
        <row r="1186">
          <cell r="D1186" t="str">
            <v>0</v>
          </cell>
          <cell r="G1186" t="str">
            <v>0</v>
          </cell>
          <cell r="H1186" t="str">
            <v>0</v>
          </cell>
          <cell r="J1186">
            <v>0</v>
          </cell>
        </row>
        <row r="1187">
          <cell r="D1187" t="str">
            <v>0</v>
          </cell>
          <cell r="G1187" t="str">
            <v>0</v>
          </cell>
          <cell r="H1187" t="str">
            <v>0</v>
          </cell>
          <cell r="J1187">
            <v>0</v>
          </cell>
        </row>
        <row r="1188">
          <cell r="D1188" t="str">
            <v>0</v>
          </cell>
          <cell r="G1188" t="str">
            <v>0</v>
          </cell>
          <cell r="H1188" t="str">
            <v>0</v>
          </cell>
          <cell r="J1188">
            <v>0</v>
          </cell>
        </row>
        <row r="1189">
          <cell r="D1189" t="str">
            <v>0</v>
          </cell>
          <cell r="G1189" t="str">
            <v>0</v>
          </cell>
          <cell r="H1189" t="str">
            <v>0</v>
          </cell>
          <cell r="J1189">
            <v>0</v>
          </cell>
        </row>
        <row r="1190">
          <cell r="D1190" t="str">
            <v>0</v>
          </cell>
          <cell r="G1190" t="str">
            <v>0</v>
          </cell>
          <cell r="H1190" t="str">
            <v>0</v>
          </cell>
          <cell r="J1190">
            <v>0</v>
          </cell>
        </row>
        <row r="1191">
          <cell r="D1191" t="str">
            <v>0</v>
          </cell>
          <cell r="G1191" t="str">
            <v>0</v>
          </cell>
          <cell r="H1191" t="str">
            <v>0</v>
          </cell>
          <cell r="J1191">
            <v>0</v>
          </cell>
        </row>
        <row r="1192">
          <cell r="D1192" t="str">
            <v>0</v>
          </cell>
          <cell r="G1192" t="str">
            <v>0</v>
          </cell>
          <cell r="H1192" t="str">
            <v>0</v>
          </cell>
          <cell r="J1192">
            <v>0</v>
          </cell>
        </row>
        <row r="1193">
          <cell r="D1193" t="str">
            <v>0</v>
          </cell>
          <cell r="G1193" t="str">
            <v>0</v>
          </cell>
          <cell r="H1193" t="str">
            <v>0</v>
          </cell>
          <cell r="J1193">
            <v>0</v>
          </cell>
        </row>
        <row r="1194">
          <cell r="D1194" t="str">
            <v>09</v>
          </cell>
          <cell r="G1194">
            <v>5.18</v>
          </cell>
          <cell r="H1194">
            <v>15324</v>
          </cell>
          <cell r="J1194">
            <v>750</v>
          </cell>
        </row>
        <row r="1195">
          <cell r="D1195" t="str">
            <v>0</v>
          </cell>
          <cell r="G1195" t="str">
            <v>0</v>
          </cell>
          <cell r="H1195" t="str">
            <v>0</v>
          </cell>
          <cell r="J1195">
            <v>0</v>
          </cell>
        </row>
        <row r="1196">
          <cell r="D1196" t="str">
            <v>0</v>
          </cell>
          <cell r="G1196" t="str">
            <v>0</v>
          </cell>
          <cell r="H1196" t="str">
            <v>0</v>
          </cell>
          <cell r="J1196">
            <v>0</v>
          </cell>
        </row>
        <row r="1197">
          <cell r="D1197" t="str">
            <v>0</v>
          </cell>
          <cell r="G1197" t="str">
            <v>0</v>
          </cell>
          <cell r="H1197" t="str">
            <v>0</v>
          </cell>
          <cell r="J1197">
            <v>0</v>
          </cell>
        </row>
        <row r="1198">
          <cell r="D1198" t="str">
            <v>0</v>
          </cell>
          <cell r="G1198" t="str">
            <v>0</v>
          </cell>
          <cell r="H1198" t="str">
            <v>0</v>
          </cell>
          <cell r="J1198">
            <v>0</v>
          </cell>
        </row>
        <row r="1199">
          <cell r="D1199" t="str">
            <v>0</v>
          </cell>
          <cell r="G1199" t="str">
            <v>0</v>
          </cell>
          <cell r="H1199" t="str">
            <v>0</v>
          </cell>
          <cell r="J1199">
            <v>0</v>
          </cell>
        </row>
        <row r="1200">
          <cell r="D1200" t="str">
            <v>0</v>
          </cell>
          <cell r="G1200" t="str">
            <v>0</v>
          </cell>
          <cell r="H1200" t="str">
            <v>0</v>
          </cell>
          <cell r="J1200">
            <v>0</v>
          </cell>
        </row>
        <row r="1201">
          <cell r="D1201" t="str">
            <v>0</v>
          </cell>
          <cell r="G1201" t="str">
            <v>0</v>
          </cell>
          <cell r="H1201" t="str">
            <v>0</v>
          </cell>
          <cell r="J1201">
            <v>0</v>
          </cell>
        </row>
        <row r="1202">
          <cell r="D1202" t="str">
            <v>0</v>
          </cell>
          <cell r="G1202" t="str">
            <v>0</v>
          </cell>
          <cell r="H1202" t="str">
            <v>0</v>
          </cell>
          <cell r="J1202">
            <v>0</v>
          </cell>
        </row>
        <row r="1203">
          <cell r="D1203" t="str">
            <v>0</v>
          </cell>
          <cell r="G1203" t="str">
            <v>0</v>
          </cell>
          <cell r="H1203" t="str">
            <v>0</v>
          </cell>
          <cell r="J1203">
            <v>0</v>
          </cell>
        </row>
        <row r="1204">
          <cell r="D1204" t="str">
            <v>0</v>
          </cell>
          <cell r="G1204" t="str">
            <v>0</v>
          </cell>
          <cell r="H1204" t="str">
            <v>0</v>
          </cell>
          <cell r="J1204">
            <v>0</v>
          </cell>
        </row>
        <row r="1205">
          <cell r="D1205" t="str">
            <v>0</v>
          </cell>
          <cell r="G1205" t="str">
            <v>0</v>
          </cell>
          <cell r="H1205" t="str">
            <v>0</v>
          </cell>
          <cell r="J1205">
            <v>0</v>
          </cell>
        </row>
        <row r="1206">
          <cell r="D1206" t="str">
            <v>0</v>
          </cell>
          <cell r="G1206" t="str">
            <v>0</v>
          </cell>
          <cell r="H1206" t="str">
            <v>0</v>
          </cell>
          <cell r="J1206">
            <v>0</v>
          </cell>
        </row>
        <row r="1207">
          <cell r="D1207" t="str">
            <v>0</v>
          </cell>
          <cell r="G1207" t="str">
            <v>0</v>
          </cell>
          <cell r="H1207" t="str">
            <v>0</v>
          </cell>
          <cell r="J1207">
            <v>0</v>
          </cell>
        </row>
        <row r="1208">
          <cell r="D1208" t="str">
            <v>0</v>
          </cell>
          <cell r="G1208" t="str">
            <v>0</v>
          </cell>
          <cell r="H1208" t="str">
            <v>0</v>
          </cell>
          <cell r="J1208">
            <v>0</v>
          </cell>
        </row>
        <row r="1209">
          <cell r="D1209" t="str">
            <v>0</v>
          </cell>
          <cell r="G1209" t="str">
            <v>0</v>
          </cell>
          <cell r="H1209" t="str">
            <v>0</v>
          </cell>
          <cell r="J1209">
            <v>0</v>
          </cell>
        </row>
        <row r="1210">
          <cell r="D1210" t="str">
            <v>0</v>
          </cell>
          <cell r="G1210" t="str">
            <v>0</v>
          </cell>
          <cell r="H1210" t="str">
            <v>0</v>
          </cell>
          <cell r="J1210">
            <v>0</v>
          </cell>
        </row>
        <row r="1211">
          <cell r="D1211" t="str">
            <v>0</v>
          </cell>
          <cell r="G1211" t="str">
            <v>0</v>
          </cell>
          <cell r="H1211" t="str">
            <v>0</v>
          </cell>
          <cell r="J1211">
            <v>0</v>
          </cell>
        </row>
        <row r="1212">
          <cell r="D1212" t="str">
            <v>0</v>
          </cell>
          <cell r="G1212" t="str">
            <v>0</v>
          </cell>
          <cell r="H1212" t="str">
            <v>0</v>
          </cell>
          <cell r="J1212">
            <v>0</v>
          </cell>
        </row>
        <row r="1213">
          <cell r="D1213" t="str">
            <v>0</v>
          </cell>
          <cell r="G1213" t="str">
            <v>0</v>
          </cell>
          <cell r="H1213" t="str">
            <v>0</v>
          </cell>
          <cell r="J1213">
            <v>0</v>
          </cell>
        </row>
        <row r="1214">
          <cell r="D1214" t="str">
            <v>0</v>
          </cell>
          <cell r="G1214" t="str">
            <v>0</v>
          </cell>
          <cell r="H1214" t="str">
            <v>0</v>
          </cell>
          <cell r="J1214">
            <v>0</v>
          </cell>
        </row>
        <row r="1215">
          <cell r="D1215" t="str">
            <v>0</v>
          </cell>
          <cell r="G1215" t="str">
            <v>0</v>
          </cell>
          <cell r="H1215" t="str">
            <v>0</v>
          </cell>
          <cell r="J1215">
            <v>0</v>
          </cell>
        </row>
        <row r="1216">
          <cell r="D1216" t="str">
            <v>0</v>
          </cell>
          <cell r="G1216" t="str">
            <v>0</v>
          </cell>
          <cell r="H1216" t="str">
            <v>0</v>
          </cell>
          <cell r="J1216">
            <v>0</v>
          </cell>
        </row>
        <row r="1217">
          <cell r="D1217" t="str">
            <v>0</v>
          </cell>
          <cell r="G1217" t="str">
            <v>0</v>
          </cell>
          <cell r="H1217" t="str">
            <v>0</v>
          </cell>
          <cell r="J1217">
            <v>0</v>
          </cell>
        </row>
        <row r="1218">
          <cell r="D1218" t="str">
            <v>01</v>
          </cell>
          <cell r="G1218">
            <v>173637.95</v>
          </cell>
          <cell r="H1218">
            <v>238210791</v>
          </cell>
          <cell r="J1218">
            <v>711</v>
          </cell>
        </row>
        <row r="1219">
          <cell r="D1219" t="str">
            <v>0</v>
          </cell>
          <cell r="G1219" t="str">
            <v>0</v>
          </cell>
          <cell r="H1219" t="str">
            <v>0</v>
          </cell>
          <cell r="J1219">
            <v>0</v>
          </cell>
        </row>
        <row r="1220">
          <cell r="D1220" t="str">
            <v>0</v>
          </cell>
          <cell r="G1220" t="str">
            <v>0</v>
          </cell>
          <cell r="H1220" t="str">
            <v>0</v>
          </cell>
          <cell r="J1220">
            <v>0</v>
          </cell>
        </row>
        <row r="1221">
          <cell r="D1221" t="str">
            <v>0</v>
          </cell>
          <cell r="G1221" t="str">
            <v>0</v>
          </cell>
          <cell r="H1221" t="str">
            <v>0</v>
          </cell>
          <cell r="J1221">
            <v>0</v>
          </cell>
        </row>
        <row r="1222">
          <cell r="D1222" t="str">
            <v>0</v>
          </cell>
          <cell r="G1222" t="str">
            <v>0</v>
          </cell>
          <cell r="H1222" t="str">
            <v>0</v>
          </cell>
          <cell r="J1222">
            <v>0</v>
          </cell>
        </row>
        <row r="1223">
          <cell r="D1223" t="str">
            <v>0</v>
          </cell>
          <cell r="G1223" t="str">
            <v>0</v>
          </cell>
          <cell r="H1223" t="str">
            <v>0</v>
          </cell>
          <cell r="J1223">
            <v>0</v>
          </cell>
        </row>
        <row r="1224">
          <cell r="D1224" t="str">
            <v>0</v>
          </cell>
          <cell r="G1224" t="str">
            <v>0</v>
          </cell>
          <cell r="H1224" t="str">
            <v>0</v>
          </cell>
          <cell r="J1224">
            <v>0</v>
          </cell>
        </row>
        <row r="1225">
          <cell r="D1225" t="str">
            <v>0</v>
          </cell>
          <cell r="G1225" t="str">
            <v>0</v>
          </cell>
          <cell r="H1225" t="str">
            <v>0</v>
          </cell>
          <cell r="J1225">
            <v>0</v>
          </cell>
        </row>
        <row r="1226">
          <cell r="D1226" t="str">
            <v>0</v>
          </cell>
          <cell r="G1226" t="str">
            <v>0</v>
          </cell>
          <cell r="H1226" t="str">
            <v>0</v>
          </cell>
          <cell r="J1226">
            <v>0</v>
          </cell>
        </row>
        <row r="1227">
          <cell r="D1227" t="str">
            <v>0</v>
          </cell>
          <cell r="G1227" t="str">
            <v>0</v>
          </cell>
          <cell r="H1227" t="str">
            <v>0</v>
          </cell>
          <cell r="J1227">
            <v>0</v>
          </cell>
        </row>
        <row r="1228">
          <cell r="D1228" t="str">
            <v>0</v>
          </cell>
          <cell r="G1228" t="str">
            <v>0</v>
          </cell>
          <cell r="H1228" t="str">
            <v>0</v>
          </cell>
          <cell r="J1228">
            <v>0</v>
          </cell>
        </row>
        <row r="1229">
          <cell r="D1229" t="str">
            <v>0</v>
          </cell>
          <cell r="G1229" t="str">
            <v>0</v>
          </cell>
          <cell r="H1229" t="str">
            <v>0</v>
          </cell>
          <cell r="J1229">
            <v>0</v>
          </cell>
        </row>
        <row r="1230">
          <cell r="D1230" t="str">
            <v>0</v>
          </cell>
          <cell r="G1230" t="str">
            <v>0</v>
          </cell>
          <cell r="H1230" t="str">
            <v>0</v>
          </cell>
          <cell r="J1230">
            <v>0</v>
          </cell>
        </row>
        <row r="1231">
          <cell r="D1231" t="str">
            <v>0</v>
          </cell>
          <cell r="G1231" t="str">
            <v>0</v>
          </cell>
          <cell r="H1231" t="str">
            <v>0</v>
          </cell>
          <cell r="J1231">
            <v>0</v>
          </cell>
        </row>
        <row r="1232">
          <cell r="D1232" t="str">
            <v>0</v>
          </cell>
          <cell r="G1232" t="str">
            <v>0</v>
          </cell>
          <cell r="H1232" t="str">
            <v>0</v>
          </cell>
          <cell r="J1232">
            <v>0</v>
          </cell>
        </row>
        <row r="1233">
          <cell r="D1233" t="str">
            <v>0</v>
          </cell>
          <cell r="G1233" t="str">
            <v>0</v>
          </cell>
          <cell r="H1233" t="str">
            <v>0</v>
          </cell>
          <cell r="J1233">
            <v>0</v>
          </cell>
        </row>
        <row r="1234">
          <cell r="D1234" t="str">
            <v>0</v>
          </cell>
          <cell r="G1234" t="str">
            <v>0</v>
          </cell>
          <cell r="H1234" t="str">
            <v>0</v>
          </cell>
          <cell r="J1234">
            <v>0</v>
          </cell>
        </row>
        <row r="1235">
          <cell r="D1235" t="str">
            <v>0</v>
          </cell>
          <cell r="G1235" t="str">
            <v>0</v>
          </cell>
          <cell r="H1235" t="str">
            <v>0</v>
          </cell>
          <cell r="J1235">
            <v>0</v>
          </cell>
        </row>
        <row r="1236">
          <cell r="D1236" t="str">
            <v>08</v>
          </cell>
          <cell r="G1236">
            <v>4807.6099999999997</v>
          </cell>
          <cell r="H1236">
            <v>8012704</v>
          </cell>
          <cell r="J1236">
            <v>724</v>
          </cell>
        </row>
        <row r="1237">
          <cell r="D1237" t="str">
            <v>0</v>
          </cell>
          <cell r="G1237" t="str">
            <v>0</v>
          </cell>
          <cell r="H1237" t="str">
            <v>0</v>
          </cell>
          <cell r="J1237">
            <v>0</v>
          </cell>
        </row>
        <row r="1238">
          <cell r="D1238" t="str">
            <v>0</v>
          </cell>
          <cell r="G1238" t="str">
            <v>0</v>
          </cell>
          <cell r="H1238" t="str">
            <v>0</v>
          </cell>
          <cell r="J1238">
            <v>0</v>
          </cell>
        </row>
        <row r="1239">
          <cell r="D1239" t="str">
            <v>0</v>
          </cell>
          <cell r="G1239" t="str">
            <v>0</v>
          </cell>
          <cell r="H1239" t="str">
            <v>0</v>
          </cell>
          <cell r="J1239">
            <v>0</v>
          </cell>
        </row>
        <row r="1240">
          <cell r="D1240" t="str">
            <v>0</v>
          </cell>
          <cell r="G1240" t="str">
            <v>0</v>
          </cell>
          <cell r="H1240" t="str">
            <v>0</v>
          </cell>
          <cell r="J1240">
            <v>0</v>
          </cell>
        </row>
        <row r="1241">
          <cell r="D1241" t="str">
            <v>0</v>
          </cell>
          <cell r="G1241" t="str">
            <v>0</v>
          </cell>
          <cell r="H1241" t="str">
            <v>0</v>
          </cell>
          <cell r="J1241">
            <v>0</v>
          </cell>
        </row>
        <row r="1242">
          <cell r="D1242" t="str">
            <v>0</v>
          </cell>
          <cell r="G1242" t="str">
            <v>0</v>
          </cell>
          <cell r="H1242" t="str">
            <v>0</v>
          </cell>
          <cell r="J1242">
            <v>0</v>
          </cell>
        </row>
        <row r="1243">
          <cell r="D1243" t="str">
            <v>0</v>
          </cell>
          <cell r="G1243" t="str">
            <v>0</v>
          </cell>
          <cell r="H1243" t="str">
            <v>0</v>
          </cell>
          <cell r="J1243">
            <v>0</v>
          </cell>
        </row>
        <row r="1244">
          <cell r="D1244" t="str">
            <v>0</v>
          </cell>
          <cell r="G1244" t="str">
            <v>0</v>
          </cell>
          <cell r="H1244" t="str">
            <v>0</v>
          </cell>
          <cell r="J1244">
            <v>0</v>
          </cell>
        </row>
        <row r="1245">
          <cell r="D1245" t="str">
            <v>0</v>
          </cell>
          <cell r="G1245" t="str">
            <v>0</v>
          </cell>
          <cell r="H1245" t="str">
            <v>0</v>
          </cell>
          <cell r="J1245">
            <v>0</v>
          </cell>
        </row>
        <row r="1246">
          <cell r="D1246" t="str">
            <v>0</v>
          </cell>
          <cell r="G1246" t="str">
            <v>0</v>
          </cell>
          <cell r="H1246" t="str">
            <v>0</v>
          </cell>
          <cell r="J1246">
            <v>0</v>
          </cell>
        </row>
        <row r="1247">
          <cell r="D1247" t="str">
            <v>0</v>
          </cell>
          <cell r="G1247" t="str">
            <v>0</v>
          </cell>
          <cell r="H1247" t="str">
            <v>0</v>
          </cell>
          <cell r="J1247">
            <v>0</v>
          </cell>
        </row>
        <row r="1248">
          <cell r="D1248" t="str">
            <v>0</v>
          </cell>
          <cell r="G1248" t="str">
            <v>0</v>
          </cell>
          <cell r="H1248" t="str">
            <v>0</v>
          </cell>
          <cell r="J1248">
            <v>0</v>
          </cell>
        </row>
        <row r="1249">
          <cell r="D1249" t="str">
            <v>0</v>
          </cell>
          <cell r="G1249" t="str">
            <v>0</v>
          </cell>
          <cell r="H1249" t="str">
            <v>0</v>
          </cell>
          <cell r="J1249">
            <v>0</v>
          </cell>
        </row>
        <row r="1250">
          <cell r="D1250" t="str">
            <v>0</v>
          </cell>
          <cell r="G1250" t="str">
            <v>0</v>
          </cell>
          <cell r="H1250" t="str">
            <v>0</v>
          </cell>
          <cell r="J1250">
            <v>0</v>
          </cell>
        </row>
        <row r="1251">
          <cell r="D1251" t="str">
            <v>0</v>
          </cell>
          <cell r="G1251" t="str">
            <v>0</v>
          </cell>
          <cell r="H1251" t="str">
            <v>0</v>
          </cell>
          <cell r="J1251">
            <v>0</v>
          </cell>
        </row>
        <row r="1252">
          <cell r="D1252" t="str">
            <v>0</v>
          </cell>
          <cell r="G1252" t="str">
            <v>0</v>
          </cell>
          <cell r="H1252" t="str">
            <v>0</v>
          </cell>
          <cell r="J1252">
            <v>0</v>
          </cell>
        </row>
        <row r="1253">
          <cell r="D1253" t="str">
            <v>0</v>
          </cell>
          <cell r="G1253" t="str">
            <v>0</v>
          </cell>
          <cell r="H1253" t="str">
            <v>0</v>
          </cell>
          <cell r="J1253">
            <v>0</v>
          </cell>
        </row>
        <row r="1254">
          <cell r="D1254" t="str">
            <v>0</v>
          </cell>
          <cell r="G1254" t="str">
            <v>0</v>
          </cell>
          <cell r="H1254" t="str">
            <v>0</v>
          </cell>
          <cell r="J1254">
            <v>0</v>
          </cell>
        </row>
        <row r="1255">
          <cell r="D1255" t="str">
            <v>0</v>
          </cell>
          <cell r="G1255" t="str">
            <v>0</v>
          </cell>
          <cell r="H1255" t="str">
            <v>0</v>
          </cell>
          <cell r="J1255">
            <v>0</v>
          </cell>
        </row>
        <row r="1256">
          <cell r="D1256" t="str">
            <v>0</v>
          </cell>
          <cell r="G1256" t="str">
            <v>0</v>
          </cell>
          <cell r="H1256" t="str">
            <v>0</v>
          </cell>
          <cell r="J1256">
            <v>0</v>
          </cell>
        </row>
        <row r="1257">
          <cell r="D1257" t="str">
            <v>0</v>
          </cell>
          <cell r="G1257" t="str">
            <v>0</v>
          </cell>
          <cell r="H1257" t="str">
            <v>0</v>
          </cell>
          <cell r="J1257">
            <v>0</v>
          </cell>
        </row>
        <row r="1258">
          <cell r="D1258" t="str">
            <v>0</v>
          </cell>
          <cell r="G1258" t="str">
            <v>0</v>
          </cell>
          <cell r="H1258" t="str">
            <v>0</v>
          </cell>
          <cell r="J1258">
            <v>0</v>
          </cell>
        </row>
        <row r="1259">
          <cell r="D1259" t="str">
            <v>0</v>
          </cell>
          <cell r="G1259" t="str">
            <v>0</v>
          </cell>
          <cell r="H1259" t="str">
            <v>0</v>
          </cell>
          <cell r="J1259">
            <v>0</v>
          </cell>
        </row>
        <row r="1260">
          <cell r="D1260" t="str">
            <v>0</v>
          </cell>
          <cell r="G1260" t="str">
            <v>0</v>
          </cell>
          <cell r="H1260" t="str">
            <v>0</v>
          </cell>
          <cell r="J1260">
            <v>0</v>
          </cell>
        </row>
        <row r="1261">
          <cell r="D1261" t="str">
            <v>0</v>
          </cell>
          <cell r="G1261" t="str">
            <v>0</v>
          </cell>
          <cell r="H1261" t="str">
            <v>0</v>
          </cell>
          <cell r="J1261">
            <v>0</v>
          </cell>
        </row>
        <row r="1262">
          <cell r="D1262" t="str">
            <v>0</v>
          </cell>
          <cell r="G1262" t="str">
            <v>0</v>
          </cell>
          <cell r="H1262" t="str">
            <v>0</v>
          </cell>
          <cell r="J1262">
            <v>0</v>
          </cell>
        </row>
        <row r="1263">
          <cell r="D1263" t="str">
            <v>0</v>
          </cell>
          <cell r="G1263" t="str">
            <v>0</v>
          </cell>
          <cell r="H1263" t="str">
            <v>0</v>
          </cell>
          <cell r="J1263">
            <v>0</v>
          </cell>
        </row>
        <row r="1264">
          <cell r="D1264" t="str">
            <v>0</v>
          </cell>
          <cell r="G1264" t="str">
            <v>0</v>
          </cell>
          <cell r="H1264" t="str">
            <v>0</v>
          </cell>
          <cell r="J1264">
            <v>0</v>
          </cell>
        </row>
        <row r="1265">
          <cell r="D1265" t="str">
            <v>0</v>
          </cell>
          <cell r="G1265" t="str">
            <v>0</v>
          </cell>
          <cell r="H1265" t="str">
            <v>0</v>
          </cell>
          <cell r="J1265">
            <v>0</v>
          </cell>
        </row>
        <row r="1266">
          <cell r="D1266" t="str">
            <v>0</v>
          </cell>
          <cell r="G1266" t="str">
            <v>0</v>
          </cell>
          <cell r="H1266" t="str">
            <v>0</v>
          </cell>
          <cell r="J1266">
            <v>0</v>
          </cell>
        </row>
        <row r="1267">
          <cell r="D1267" t="str">
            <v>0</v>
          </cell>
          <cell r="G1267" t="str">
            <v>0</v>
          </cell>
          <cell r="H1267" t="str">
            <v>0</v>
          </cell>
          <cell r="J1267">
            <v>0</v>
          </cell>
        </row>
        <row r="1268">
          <cell r="D1268" t="str">
            <v>0</v>
          </cell>
          <cell r="G1268" t="str">
            <v>0</v>
          </cell>
          <cell r="H1268" t="str">
            <v>0</v>
          </cell>
          <cell r="J1268">
            <v>0</v>
          </cell>
        </row>
        <row r="1269">
          <cell r="D1269" t="str">
            <v>0</v>
          </cell>
          <cell r="G1269" t="str">
            <v>0</v>
          </cell>
          <cell r="H1269" t="str">
            <v>0</v>
          </cell>
          <cell r="J1269">
            <v>0</v>
          </cell>
        </row>
        <row r="1270">
          <cell r="D1270" t="str">
            <v>0</v>
          </cell>
          <cell r="G1270" t="str">
            <v>0</v>
          </cell>
          <cell r="H1270" t="str">
            <v>0</v>
          </cell>
          <cell r="J1270">
            <v>0</v>
          </cell>
        </row>
        <row r="1271">
          <cell r="D1271" t="str">
            <v>0</v>
          </cell>
          <cell r="G1271" t="str">
            <v>0</v>
          </cell>
          <cell r="H1271" t="str">
            <v>0</v>
          </cell>
          <cell r="J1271">
            <v>0</v>
          </cell>
        </row>
        <row r="1272">
          <cell r="D1272" t="str">
            <v>0</v>
          </cell>
          <cell r="G1272" t="str">
            <v>0</v>
          </cell>
          <cell r="H1272" t="str">
            <v>0</v>
          </cell>
          <cell r="J1272">
            <v>0</v>
          </cell>
        </row>
        <row r="1273">
          <cell r="D1273" t="str">
            <v>0</v>
          </cell>
          <cell r="G1273" t="str">
            <v>0</v>
          </cell>
          <cell r="H1273" t="str">
            <v>0</v>
          </cell>
          <cell r="J1273">
            <v>0</v>
          </cell>
        </row>
        <row r="1274">
          <cell r="D1274" t="str">
            <v>0</v>
          </cell>
          <cell r="G1274" t="str">
            <v>0</v>
          </cell>
          <cell r="H1274" t="str">
            <v>0</v>
          </cell>
          <cell r="J1274">
            <v>0</v>
          </cell>
        </row>
        <row r="1275">
          <cell r="D1275" t="str">
            <v>0</v>
          </cell>
          <cell r="G1275" t="str">
            <v>0</v>
          </cell>
          <cell r="H1275" t="str">
            <v>0</v>
          </cell>
          <cell r="J1275">
            <v>0</v>
          </cell>
        </row>
        <row r="1276">
          <cell r="D1276" t="str">
            <v>0</v>
          </cell>
          <cell r="G1276" t="str">
            <v>0</v>
          </cell>
          <cell r="H1276" t="str">
            <v>0</v>
          </cell>
          <cell r="J1276">
            <v>0</v>
          </cell>
        </row>
        <row r="1277">
          <cell r="D1277" t="str">
            <v>0</v>
          </cell>
          <cell r="G1277" t="str">
            <v>0</v>
          </cell>
          <cell r="H1277" t="str">
            <v>0</v>
          </cell>
          <cell r="J1277">
            <v>0</v>
          </cell>
        </row>
        <row r="1278">
          <cell r="D1278" t="str">
            <v>0</v>
          </cell>
          <cell r="G1278" t="str">
            <v>0</v>
          </cell>
          <cell r="H1278" t="str">
            <v>0</v>
          </cell>
          <cell r="J1278">
            <v>0</v>
          </cell>
        </row>
        <row r="1279">
          <cell r="D1279" t="str">
            <v>0</v>
          </cell>
          <cell r="G1279" t="str">
            <v>0</v>
          </cell>
          <cell r="H1279" t="str">
            <v>0</v>
          </cell>
          <cell r="J1279">
            <v>0</v>
          </cell>
        </row>
        <row r="1280">
          <cell r="D1280" t="str">
            <v>0</v>
          </cell>
          <cell r="G1280" t="str">
            <v>0</v>
          </cell>
          <cell r="H1280" t="str">
            <v>0</v>
          </cell>
          <cell r="J1280">
            <v>0</v>
          </cell>
        </row>
        <row r="1281">
          <cell r="D1281" t="str">
            <v>0</v>
          </cell>
          <cell r="G1281" t="str">
            <v>0</v>
          </cell>
          <cell r="H1281" t="str">
            <v>0</v>
          </cell>
          <cell r="J1281">
            <v>0</v>
          </cell>
        </row>
        <row r="1282">
          <cell r="D1282" t="str">
            <v>0</v>
          </cell>
          <cell r="G1282" t="str">
            <v>0</v>
          </cell>
          <cell r="H1282" t="str">
            <v>0</v>
          </cell>
          <cell r="J1282">
            <v>0</v>
          </cell>
        </row>
        <row r="1283">
          <cell r="D1283" t="str">
            <v>0</v>
          </cell>
          <cell r="G1283" t="str">
            <v>0</v>
          </cell>
          <cell r="H1283" t="str">
            <v>0</v>
          </cell>
          <cell r="J1283">
            <v>0</v>
          </cell>
        </row>
        <row r="1284">
          <cell r="D1284" t="str">
            <v>09</v>
          </cell>
          <cell r="G1284">
            <v>5559.33</v>
          </cell>
          <cell r="H1284">
            <v>2197482</v>
          </cell>
          <cell r="J1284">
            <v>750</v>
          </cell>
        </row>
        <row r="1285">
          <cell r="D1285" t="str">
            <v>0</v>
          </cell>
          <cell r="G1285" t="str">
            <v>0</v>
          </cell>
          <cell r="H1285" t="str">
            <v>0</v>
          </cell>
          <cell r="J1285">
            <v>0</v>
          </cell>
        </row>
        <row r="1286">
          <cell r="D1286" t="str">
            <v>0</v>
          </cell>
          <cell r="G1286" t="str">
            <v>0</v>
          </cell>
          <cell r="H1286" t="str">
            <v>0</v>
          </cell>
          <cell r="J1286">
            <v>0</v>
          </cell>
        </row>
        <row r="1287">
          <cell r="D1287" t="str">
            <v>0</v>
          </cell>
          <cell r="G1287" t="str">
            <v>0</v>
          </cell>
          <cell r="H1287" t="str">
            <v>0</v>
          </cell>
          <cell r="J1287">
            <v>0</v>
          </cell>
        </row>
        <row r="1288">
          <cell r="D1288" t="str">
            <v>0</v>
          </cell>
          <cell r="G1288" t="str">
            <v>0</v>
          </cell>
          <cell r="H1288" t="str">
            <v>0</v>
          </cell>
          <cell r="J1288">
            <v>0</v>
          </cell>
        </row>
        <row r="1289">
          <cell r="D1289" t="str">
            <v>0</v>
          </cell>
          <cell r="G1289" t="str">
            <v>0</v>
          </cell>
          <cell r="H1289" t="str">
            <v>0</v>
          </cell>
          <cell r="J1289">
            <v>0</v>
          </cell>
        </row>
        <row r="1290">
          <cell r="D1290" t="str">
            <v>0</v>
          </cell>
          <cell r="G1290" t="str">
            <v>0</v>
          </cell>
          <cell r="H1290" t="str">
            <v>0</v>
          </cell>
          <cell r="J1290">
            <v>0</v>
          </cell>
        </row>
        <row r="1291">
          <cell r="D1291" t="str">
            <v>0</v>
          </cell>
          <cell r="G1291" t="str">
            <v>0</v>
          </cell>
          <cell r="H1291" t="str">
            <v>0</v>
          </cell>
          <cell r="J1291">
            <v>0</v>
          </cell>
        </row>
        <row r="1292">
          <cell r="D1292" t="str">
            <v>0</v>
          </cell>
          <cell r="G1292" t="str">
            <v>0</v>
          </cell>
          <cell r="H1292" t="str">
            <v>0</v>
          </cell>
          <cell r="J1292">
            <v>0</v>
          </cell>
        </row>
        <row r="1293">
          <cell r="D1293" t="str">
            <v>0</v>
          </cell>
          <cell r="G1293" t="str">
            <v>0</v>
          </cell>
          <cell r="H1293" t="str">
            <v>0</v>
          </cell>
          <cell r="J1293">
            <v>0</v>
          </cell>
        </row>
        <row r="1294">
          <cell r="D1294" t="str">
            <v>0</v>
          </cell>
          <cell r="G1294" t="str">
            <v>0</v>
          </cell>
          <cell r="H1294" t="str">
            <v>0</v>
          </cell>
          <cell r="J1294">
            <v>0</v>
          </cell>
        </row>
        <row r="1295">
          <cell r="D1295" t="str">
            <v>0</v>
          </cell>
          <cell r="G1295" t="str">
            <v>0</v>
          </cell>
          <cell r="H1295" t="str">
            <v>0</v>
          </cell>
          <cell r="J1295">
            <v>0</v>
          </cell>
        </row>
        <row r="1296">
          <cell r="D1296" t="str">
            <v>0</v>
          </cell>
          <cell r="G1296" t="str">
            <v>0</v>
          </cell>
          <cell r="H1296" t="str">
            <v>0</v>
          </cell>
          <cell r="J1296">
            <v>0</v>
          </cell>
        </row>
        <row r="1297">
          <cell r="D1297" t="str">
            <v>0</v>
          </cell>
          <cell r="G1297" t="str">
            <v>0</v>
          </cell>
          <cell r="H1297" t="str">
            <v>0</v>
          </cell>
          <cell r="J1297">
            <v>0</v>
          </cell>
        </row>
        <row r="1298">
          <cell r="D1298" t="str">
            <v>0</v>
          </cell>
          <cell r="G1298" t="str">
            <v>0</v>
          </cell>
          <cell r="H1298" t="str">
            <v>0</v>
          </cell>
          <cell r="J1298">
            <v>0</v>
          </cell>
        </row>
        <row r="1299">
          <cell r="D1299" t="str">
            <v>0</v>
          </cell>
          <cell r="G1299" t="str">
            <v>0</v>
          </cell>
          <cell r="H1299" t="str">
            <v>0</v>
          </cell>
          <cell r="J1299">
            <v>0</v>
          </cell>
        </row>
        <row r="1300">
          <cell r="D1300" t="str">
            <v>01</v>
          </cell>
          <cell r="G1300">
            <v>77.38</v>
          </cell>
          <cell r="H1300">
            <v>106190</v>
          </cell>
          <cell r="J1300">
            <v>711</v>
          </cell>
        </row>
        <row r="1301">
          <cell r="D1301" t="str">
            <v>0</v>
          </cell>
          <cell r="G1301" t="str">
            <v>0</v>
          </cell>
          <cell r="H1301" t="str">
            <v>0</v>
          </cell>
          <cell r="J1301">
            <v>0</v>
          </cell>
        </row>
        <row r="1302">
          <cell r="D1302" t="str">
            <v>0</v>
          </cell>
          <cell r="G1302" t="str">
            <v>0</v>
          </cell>
          <cell r="H1302" t="str">
            <v>0</v>
          </cell>
          <cell r="J1302">
            <v>0</v>
          </cell>
        </row>
        <row r="1303">
          <cell r="D1303" t="str">
            <v>0</v>
          </cell>
          <cell r="G1303" t="str">
            <v>0</v>
          </cell>
          <cell r="H1303" t="str">
            <v>0</v>
          </cell>
          <cell r="J1303">
            <v>0</v>
          </cell>
        </row>
        <row r="1304">
          <cell r="D1304" t="str">
            <v>0</v>
          </cell>
          <cell r="G1304" t="str">
            <v>0</v>
          </cell>
          <cell r="H1304" t="str">
            <v>0</v>
          </cell>
          <cell r="J1304">
            <v>0</v>
          </cell>
        </row>
        <row r="1305">
          <cell r="D1305" t="str">
            <v>0</v>
          </cell>
          <cell r="G1305" t="str">
            <v>0</v>
          </cell>
          <cell r="H1305" t="str">
            <v>0</v>
          </cell>
          <cell r="J1305">
            <v>0</v>
          </cell>
        </row>
        <row r="1306">
          <cell r="D1306" t="str">
            <v>0</v>
          </cell>
          <cell r="G1306" t="str">
            <v>0</v>
          </cell>
          <cell r="H1306" t="str">
            <v>0</v>
          </cell>
          <cell r="J1306">
            <v>0</v>
          </cell>
        </row>
        <row r="1307">
          <cell r="D1307" t="str">
            <v>0</v>
          </cell>
          <cell r="G1307" t="str">
            <v>0</v>
          </cell>
          <cell r="H1307" t="str">
            <v>0</v>
          </cell>
          <cell r="J1307">
            <v>0</v>
          </cell>
        </row>
        <row r="1308">
          <cell r="D1308" t="str">
            <v>0</v>
          </cell>
          <cell r="G1308" t="str">
            <v>0</v>
          </cell>
          <cell r="H1308" t="str">
            <v>0</v>
          </cell>
          <cell r="J1308">
            <v>0</v>
          </cell>
        </row>
        <row r="1309">
          <cell r="D1309" t="str">
            <v>0</v>
          </cell>
          <cell r="G1309" t="str">
            <v>0</v>
          </cell>
          <cell r="H1309" t="str">
            <v>0</v>
          </cell>
          <cell r="J1309">
            <v>0</v>
          </cell>
        </row>
        <row r="1310">
          <cell r="D1310" t="str">
            <v>0</v>
          </cell>
          <cell r="G1310" t="str">
            <v>0</v>
          </cell>
          <cell r="H1310" t="str">
            <v>0</v>
          </cell>
          <cell r="J1310">
            <v>0</v>
          </cell>
        </row>
        <row r="1311">
          <cell r="D1311" t="str">
            <v>0</v>
          </cell>
          <cell r="G1311" t="str">
            <v>0</v>
          </cell>
          <cell r="H1311" t="str">
            <v>0</v>
          </cell>
          <cell r="J1311">
            <v>0</v>
          </cell>
        </row>
        <row r="1312">
          <cell r="D1312" t="str">
            <v>0</v>
          </cell>
          <cell r="G1312" t="str">
            <v>0</v>
          </cell>
          <cell r="H1312" t="str">
            <v>0</v>
          </cell>
          <cell r="J1312">
            <v>0</v>
          </cell>
        </row>
        <row r="1313">
          <cell r="D1313" t="str">
            <v>0</v>
          </cell>
          <cell r="G1313" t="str">
            <v>0</v>
          </cell>
          <cell r="H1313" t="str">
            <v>0</v>
          </cell>
          <cell r="J1313">
            <v>0</v>
          </cell>
        </row>
        <row r="1314">
          <cell r="D1314" t="str">
            <v>0</v>
          </cell>
          <cell r="G1314" t="str">
            <v>0</v>
          </cell>
          <cell r="H1314" t="str">
            <v>0</v>
          </cell>
          <cell r="J1314">
            <v>0</v>
          </cell>
        </row>
        <row r="1315">
          <cell r="D1315" t="str">
            <v>0</v>
          </cell>
          <cell r="G1315" t="str">
            <v>0</v>
          </cell>
          <cell r="H1315" t="str">
            <v>0</v>
          </cell>
          <cell r="J1315">
            <v>0</v>
          </cell>
        </row>
        <row r="1316">
          <cell r="D1316" t="str">
            <v>0</v>
          </cell>
          <cell r="G1316" t="str">
            <v>0</v>
          </cell>
          <cell r="H1316" t="str">
            <v>0</v>
          </cell>
          <cell r="J1316">
            <v>0</v>
          </cell>
        </row>
        <row r="1317">
          <cell r="D1317" t="str">
            <v>0</v>
          </cell>
          <cell r="G1317" t="str">
            <v>0</v>
          </cell>
          <cell r="H1317" t="str">
            <v>0</v>
          </cell>
          <cell r="J1317">
            <v>0</v>
          </cell>
        </row>
        <row r="1318">
          <cell r="D1318" t="str">
            <v>0</v>
          </cell>
          <cell r="G1318" t="str">
            <v>0</v>
          </cell>
          <cell r="H1318" t="str">
            <v>0</v>
          </cell>
          <cell r="J1318">
            <v>0</v>
          </cell>
        </row>
        <row r="1319">
          <cell r="D1319" t="str">
            <v>0</v>
          </cell>
          <cell r="G1319" t="str">
            <v>0</v>
          </cell>
          <cell r="H1319" t="str">
            <v>0</v>
          </cell>
          <cell r="J1319">
            <v>0</v>
          </cell>
        </row>
        <row r="1320">
          <cell r="D1320" t="str">
            <v>0</v>
          </cell>
          <cell r="G1320" t="str">
            <v>0</v>
          </cell>
          <cell r="H1320" t="str">
            <v>0</v>
          </cell>
          <cell r="J1320">
            <v>0</v>
          </cell>
        </row>
        <row r="1321">
          <cell r="D1321" t="str">
            <v>0</v>
          </cell>
          <cell r="G1321" t="str">
            <v>0</v>
          </cell>
          <cell r="H1321" t="str">
            <v>0</v>
          </cell>
          <cell r="J1321">
            <v>0</v>
          </cell>
        </row>
        <row r="1322">
          <cell r="D1322" t="str">
            <v>0</v>
          </cell>
          <cell r="G1322" t="str">
            <v>0</v>
          </cell>
          <cell r="H1322" t="str">
            <v>0</v>
          </cell>
          <cell r="J1322">
            <v>0</v>
          </cell>
        </row>
        <row r="1323">
          <cell r="D1323" t="str">
            <v>0</v>
          </cell>
          <cell r="G1323" t="str">
            <v>0</v>
          </cell>
          <cell r="H1323" t="str">
            <v>0</v>
          </cell>
          <cell r="J1323">
            <v>0</v>
          </cell>
        </row>
        <row r="1324">
          <cell r="D1324" t="str">
            <v>0</v>
          </cell>
          <cell r="G1324" t="str">
            <v>0</v>
          </cell>
          <cell r="H1324" t="str">
            <v>0</v>
          </cell>
          <cell r="J1324">
            <v>0</v>
          </cell>
        </row>
        <row r="1325">
          <cell r="D1325" t="str">
            <v>0</v>
          </cell>
          <cell r="G1325" t="str">
            <v>0</v>
          </cell>
          <cell r="H1325" t="str">
            <v>0</v>
          </cell>
          <cell r="J1325">
            <v>0</v>
          </cell>
        </row>
        <row r="1326">
          <cell r="D1326" t="str">
            <v>0</v>
          </cell>
          <cell r="G1326" t="str">
            <v>0</v>
          </cell>
          <cell r="H1326" t="str">
            <v>0</v>
          </cell>
          <cell r="J1326">
            <v>0</v>
          </cell>
        </row>
        <row r="1327">
          <cell r="D1327" t="str">
            <v>0</v>
          </cell>
          <cell r="G1327" t="str">
            <v>0</v>
          </cell>
          <cell r="H1327" t="str">
            <v>0</v>
          </cell>
          <cell r="J1327">
            <v>0</v>
          </cell>
        </row>
        <row r="1328">
          <cell r="D1328" t="str">
            <v>0</v>
          </cell>
          <cell r="G1328" t="str">
            <v>0</v>
          </cell>
          <cell r="H1328" t="str">
            <v>0</v>
          </cell>
          <cell r="J1328">
            <v>0</v>
          </cell>
        </row>
        <row r="1329">
          <cell r="D1329" t="str">
            <v>0</v>
          </cell>
          <cell r="G1329" t="str">
            <v>0</v>
          </cell>
          <cell r="H1329" t="str">
            <v>0</v>
          </cell>
          <cell r="J1329">
            <v>0</v>
          </cell>
        </row>
        <row r="1330">
          <cell r="D1330" t="str">
            <v>0</v>
          </cell>
          <cell r="G1330" t="str">
            <v>0</v>
          </cell>
          <cell r="H1330" t="str">
            <v>0</v>
          </cell>
          <cell r="J1330">
            <v>0</v>
          </cell>
        </row>
        <row r="1331">
          <cell r="D1331" t="str">
            <v>0</v>
          </cell>
          <cell r="G1331" t="str">
            <v>0</v>
          </cell>
          <cell r="H1331" t="str">
            <v>0</v>
          </cell>
          <cell r="J1331">
            <v>0</v>
          </cell>
        </row>
        <row r="1332">
          <cell r="D1332" t="str">
            <v>0</v>
          </cell>
          <cell r="G1332" t="str">
            <v>0</v>
          </cell>
          <cell r="H1332" t="str">
            <v>0</v>
          </cell>
          <cell r="J1332">
            <v>0</v>
          </cell>
        </row>
        <row r="1333">
          <cell r="D1333" t="str">
            <v>0</v>
          </cell>
          <cell r="G1333" t="str">
            <v>0</v>
          </cell>
          <cell r="H1333" t="str">
            <v>0</v>
          </cell>
          <cell r="J1333">
            <v>0</v>
          </cell>
        </row>
        <row r="1334">
          <cell r="D1334" t="str">
            <v>0</v>
          </cell>
          <cell r="G1334" t="str">
            <v>0</v>
          </cell>
          <cell r="H1334" t="str">
            <v>0</v>
          </cell>
          <cell r="J1334">
            <v>0</v>
          </cell>
        </row>
        <row r="1335">
          <cell r="D1335" t="str">
            <v>0</v>
          </cell>
          <cell r="G1335" t="str">
            <v>0</v>
          </cell>
          <cell r="H1335" t="str">
            <v>0</v>
          </cell>
          <cell r="J1335">
            <v>0</v>
          </cell>
        </row>
        <row r="1336">
          <cell r="D1336" t="str">
            <v>0</v>
          </cell>
          <cell r="G1336" t="str">
            <v>0</v>
          </cell>
          <cell r="H1336" t="str">
            <v>0</v>
          </cell>
          <cell r="J1336">
            <v>0</v>
          </cell>
        </row>
        <row r="1337">
          <cell r="D1337" t="str">
            <v>0</v>
          </cell>
          <cell r="G1337" t="str">
            <v>0</v>
          </cell>
          <cell r="H1337" t="str">
            <v>0</v>
          </cell>
          <cell r="J1337">
            <v>0</v>
          </cell>
        </row>
        <row r="1338">
          <cell r="D1338" t="str">
            <v>0</v>
          </cell>
          <cell r="G1338" t="str">
            <v>0</v>
          </cell>
          <cell r="H1338" t="str">
            <v>0</v>
          </cell>
          <cell r="J1338">
            <v>0</v>
          </cell>
        </row>
        <row r="1339">
          <cell r="D1339" t="str">
            <v>0</v>
          </cell>
          <cell r="G1339" t="str">
            <v>0</v>
          </cell>
          <cell r="H1339" t="str">
            <v>0</v>
          </cell>
          <cell r="J1339">
            <v>0</v>
          </cell>
        </row>
        <row r="1340">
          <cell r="D1340" t="str">
            <v>0</v>
          </cell>
          <cell r="G1340" t="str">
            <v>0</v>
          </cell>
          <cell r="H1340" t="str">
            <v>0</v>
          </cell>
          <cell r="J1340">
            <v>0</v>
          </cell>
        </row>
        <row r="1341">
          <cell r="D1341" t="str">
            <v>0</v>
          </cell>
          <cell r="G1341" t="str">
            <v>0</v>
          </cell>
          <cell r="H1341" t="str">
            <v>0</v>
          </cell>
          <cell r="J1341">
            <v>0</v>
          </cell>
        </row>
        <row r="1342">
          <cell r="D1342" t="str">
            <v>0</v>
          </cell>
          <cell r="G1342" t="str">
            <v>0</v>
          </cell>
          <cell r="H1342" t="str">
            <v>0</v>
          </cell>
          <cell r="J1342">
            <v>0</v>
          </cell>
        </row>
        <row r="1343">
          <cell r="D1343" t="str">
            <v>0</v>
          </cell>
          <cell r="G1343" t="str">
            <v>0</v>
          </cell>
          <cell r="H1343" t="str">
            <v>0</v>
          </cell>
          <cell r="J1343">
            <v>0</v>
          </cell>
        </row>
        <row r="1344">
          <cell r="D1344" t="str">
            <v>0</v>
          </cell>
          <cell r="G1344" t="str">
            <v>0</v>
          </cell>
          <cell r="H1344" t="str">
            <v>0</v>
          </cell>
          <cell r="J1344">
            <v>0</v>
          </cell>
        </row>
        <row r="1345">
          <cell r="D1345" t="str">
            <v>0</v>
          </cell>
          <cell r="G1345" t="str">
            <v>0</v>
          </cell>
          <cell r="H1345" t="str">
            <v>0</v>
          </cell>
          <cell r="J1345">
            <v>0</v>
          </cell>
        </row>
        <row r="1346">
          <cell r="D1346" t="str">
            <v>0</v>
          </cell>
          <cell r="G1346" t="str">
            <v>0</v>
          </cell>
          <cell r="H1346" t="str">
            <v>0</v>
          </cell>
          <cell r="J1346">
            <v>0</v>
          </cell>
        </row>
        <row r="1347">
          <cell r="D1347" t="str">
            <v>0</v>
          </cell>
          <cell r="G1347" t="str">
            <v>0</v>
          </cell>
          <cell r="H1347" t="str">
            <v>0</v>
          </cell>
          <cell r="J1347">
            <v>0</v>
          </cell>
        </row>
        <row r="1348">
          <cell r="D1348" t="str">
            <v>0</v>
          </cell>
          <cell r="G1348" t="str">
            <v>0</v>
          </cell>
          <cell r="H1348" t="str">
            <v>0</v>
          </cell>
          <cell r="J1348">
            <v>0</v>
          </cell>
        </row>
        <row r="1349">
          <cell r="D1349" t="str">
            <v>0</v>
          </cell>
          <cell r="G1349" t="str">
            <v>0</v>
          </cell>
          <cell r="H1349" t="str">
            <v>0</v>
          </cell>
          <cell r="J1349">
            <v>0</v>
          </cell>
        </row>
        <row r="1350">
          <cell r="D1350" t="str">
            <v>0</v>
          </cell>
          <cell r="G1350" t="str">
            <v>0</v>
          </cell>
          <cell r="H1350" t="str">
            <v>0</v>
          </cell>
          <cell r="J1350">
            <v>0</v>
          </cell>
        </row>
        <row r="1351">
          <cell r="D1351" t="str">
            <v>0</v>
          </cell>
          <cell r="G1351" t="str">
            <v>0</v>
          </cell>
          <cell r="H1351" t="str">
            <v>0</v>
          </cell>
          <cell r="J1351">
            <v>0</v>
          </cell>
        </row>
        <row r="1352">
          <cell r="D1352" t="str">
            <v>0</v>
          </cell>
          <cell r="G1352" t="str">
            <v>0</v>
          </cell>
          <cell r="H1352" t="str">
            <v>0</v>
          </cell>
          <cell r="J1352">
            <v>0</v>
          </cell>
        </row>
        <row r="1353">
          <cell r="D1353" t="str">
            <v>0</v>
          </cell>
          <cell r="G1353" t="str">
            <v>0</v>
          </cell>
          <cell r="H1353" t="str">
            <v>0</v>
          </cell>
          <cell r="J1353">
            <v>0</v>
          </cell>
        </row>
        <row r="1354">
          <cell r="D1354" t="str">
            <v>0</v>
          </cell>
          <cell r="G1354" t="str">
            <v>0</v>
          </cell>
          <cell r="H1354" t="str">
            <v>0</v>
          </cell>
          <cell r="J1354">
            <v>0</v>
          </cell>
        </row>
        <row r="1355">
          <cell r="D1355" t="str">
            <v>0</v>
          </cell>
          <cell r="G1355" t="str">
            <v>0</v>
          </cell>
          <cell r="H1355" t="str">
            <v>0</v>
          </cell>
          <cell r="J1355">
            <v>0</v>
          </cell>
        </row>
        <row r="1356">
          <cell r="D1356" t="str">
            <v>0</v>
          </cell>
          <cell r="G1356" t="str">
            <v>0</v>
          </cell>
          <cell r="H1356" t="str">
            <v>0</v>
          </cell>
          <cell r="J1356">
            <v>0</v>
          </cell>
        </row>
        <row r="1357">
          <cell r="D1357" t="str">
            <v>0</v>
          </cell>
          <cell r="G1357" t="str">
            <v>0</v>
          </cell>
          <cell r="H1357" t="str">
            <v>0</v>
          </cell>
          <cell r="J1357">
            <v>0</v>
          </cell>
        </row>
        <row r="1358">
          <cell r="D1358" t="str">
            <v>0</v>
          </cell>
          <cell r="G1358" t="str">
            <v>0</v>
          </cell>
          <cell r="H1358" t="str">
            <v>0</v>
          </cell>
          <cell r="J1358">
            <v>0</v>
          </cell>
        </row>
        <row r="1359">
          <cell r="D1359" t="str">
            <v>0</v>
          </cell>
          <cell r="G1359" t="str">
            <v>0</v>
          </cell>
          <cell r="H1359" t="str">
            <v>0</v>
          </cell>
          <cell r="J1359">
            <v>0</v>
          </cell>
        </row>
        <row r="1360">
          <cell r="D1360" t="str">
            <v>07</v>
          </cell>
          <cell r="G1360">
            <v>0</v>
          </cell>
          <cell r="H1360">
            <v>3074085</v>
          </cell>
          <cell r="J1360">
            <v>724</v>
          </cell>
        </row>
        <row r="1361">
          <cell r="D1361" t="str">
            <v>0</v>
          </cell>
          <cell r="G1361" t="str">
            <v>0</v>
          </cell>
          <cell r="H1361" t="str">
            <v>0</v>
          </cell>
          <cell r="J1361">
            <v>0</v>
          </cell>
        </row>
        <row r="1362">
          <cell r="D1362" t="str">
            <v>0</v>
          </cell>
          <cell r="G1362" t="str">
            <v>0</v>
          </cell>
          <cell r="H1362" t="str">
            <v>0</v>
          </cell>
          <cell r="J1362">
            <v>0</v>
          </cell>
        </row>
        <row r="1363">
          <cell r="D1363" t="str">
            <v>0</v>
          </cell>
          <cell r="G1363" t="str">
            <v>0</v>
          </cell>
          <cell r="H1363" t="str">
            <v>0</v>
          </cell>
          <cell r="J1363">
            <v>0</v>
          </cell>
        </row>
        <row r="1364">
          <cell r="D1364" t="str">
            <v>0</v>
          </cell>
          <cell r="G1364" t="str">
            <v>0</v>
          </cell>
          <cell r="H1364" t="str">
            <v>0</v>
          </cell>
          <cell r="J1364">
            <v>0</v>
          </cell>
        </row>
        <row r="1365">
          <cell r="D1365" t="str">
            <v>0</v>
          </cell>
          <cell r="G1365" t="str">
            <v>0</v>
          </cell>
          <cell r="H1365" t="str">
            <v>0</v>
          </cell>
          <cell r="J1365">
            <v>0</v>
          </cell>
        </row>
        <row r="1366">
          <cell r="D1366" t="str">
            <v>0</v>
          </cell>
          <cell r="G1366" t="str">
            <v>0</v>
          </cell>
          <cell r="H1366" t="str">
            <v>0</v>
          </cell>
          <cell r="J1366">
            <v>0</v>
          </cell>
        </row>
        <row r="1367">
          <cell r="D1367" t="str">
            <v>0</v>
          </cell>
          <cell r="G1367" t="str">
            <v>0</v>
          </cell>
          <cell r="H1367" t="str">
            <v>0</v>
          </cell>
          <cell r="J1367">
            <v>0</v>
          </cell>
        </row>
        <row r="1368">
          <cell r="D1368" t="str">
            <v>04</v>
          </cell>
          <cell r="G1368">
            <v>0</v>
          </cell>
          <cell r="H1368">
            <v>11207190</v>
          </cell>
          <cell r="J1368">
            <v>724</v>
          </cell>
        </row>
        <row r="1369">
          <cell r="D1369" t="str">
            <v>0</v>
          </cell>
          <cell r="G1369" t="str">
            <v>0</v>
          </cell>
          <cell r="H1369" t="str">
            <v>0</v>
          </cell>
          <cell r="J1369">
            <v>0</v>
          </cell>
        </row>
        <row r="1370">
          <cell r="D1370" t="str">
            <v>0</v>
          </cell>
          <cell r="G1370" t="str">
            <v>0</v>
          </cell>
          <cell r="H1370" t="str">
            <v>0</v>
          </cell>
          <cell r="J1370">
            <v>0</v>
          </cell>
        </row>
        <row r="1371">
          <cell r="D1371" t="str">
            <v>0</v>
          </cell>
          <cell r="G1371" t="str">
            <v>0</v>
          </cell>
          <cell r="H1371" t="str">
            <v>0</v>
          </cell>
          <cell r="J1371">
            <v>0</v>
          </cell>
        </row>
        <row r="1372">
          <cell r="D1372" t="str">
            <v>0</v>
          </cell>
          <cell r="G1372" t="str">
            <v>0</v>
          </cell>
          <cell r="H1372" t="str">
            <v>0</v>
          </cell>
          <cell r="J1372">
            <v>0</v>
          </cell>
        </row>
        <row r="1373">
          <cell r="D1373" t="str">
            <v>0</v>
          </cell>
          <cell r="G1373" t="str">
            <v>0</v>
          </cell>
          <cell r="H1373" t="str">
            <v>0</v>
          </cell>
          <cell r="J1373">
            <v>0</v>
          </cell>
        </row>
        <row r="1374">
          <cell r="D1374" t="str">
            <v>0</v>
          </cell>
          <cell r="G1374" t="str">
            <v>0</v>
          </cell>
          <cell r="H1374" t="str">
            <v>0</v>
          </cell>
          <cell r="J1374">
            <v>0</v>
          </cell>
        </row>
        <row r="1375">
          <cell r="D1375" t="str">
            <v>0</v>
          </cell>
          <cell r="G1375" t="str">
            <v>0</v>
          </cell>
          <cell r="H1375" t="str">
            <v>0</v>
          </cell>
          <cell r="J1375">
            <v>0</v>
          </cell>
        </row>
        <row r="1376">
          <cell r="D1376" t="str">
            <v>0</v>
          </cell>
          <cell r="G1376" t="str">
            <v>0</v>
          </cell>
          <cell r="H1376" t="str">
            <v>0</v>
          </cell>
          <cell r="J1376">
            <v>0</v>
          </cell>
        </row>
        <row r="1377">
          <cell r="D1377" t="str">
            <v>0</v>
          </cell>
          <cell r="G1377" t="str">
            <v>0</v>
          </cell>
          <cell r="H1377" t="str">
            <v>0</v>
          </cell>
          <cell r="J1377">
            <v>0</v>
          </cell>
        </row>
        <row r="1378">
          <cell r="D1378" t="str">
            <v>0</v>
          </cell>
          <cell r="G1378" t="str">
            <v>0</v>
          </cell>
          <cell r="H1378" t="str">
            <v>0</v>
          </cell>
          <cell r="J1378">
            <v>0</v>
          </cell>
        </row>
        <row r="1379">
          <cell r="D1379" t="str">
            <v>0</v>
          </cell>
          <cell r="G1379" t="str">
            <v>0</v>
          </cell>
          <cell r="H1379" t="str">
            <v>0</v>
          </cell>
          <cell r="J1379">
            <v>0</v>
          </cell>
        </row>
        <row r="1380">
          <cell r="D1380" t="str">
            <v>0</v>
          </cell>
          <cell r="G1380" t="str">
            <v>0</v>
          </cell>
          <cell r="H1380" t="str">
            <v>0</v>
          </cell>
          <cell r="J1380">
            <v>0</v>
          </cell>
        </row>
        <row r="1381">
          <cell r="D1381" t="str">
            <v>0</v>
          </cell>
          <cell r="G1381" t="str">
            <v>0</v>
          </cell>
          <cell r="H1381" t="str">
            <v>0</v>
          </cell>
          <cell r="J1381">
            <v>0</v>
          </cell>
        </row>
        <row r="1382">
          <cell r="D1382" t="str">
            <v>06</v>
          </cell>
          <cell r="G1382">
            <v>774.45</v>
          </cell>
          <cell r="H1382">
            <v>1705792</v>
          </cell>
          <cell r="J1382">
            <v>722</v>
          </cell>
        </row>
        <row r="1383">
          <cell r="D1383" t="str">
            <v>0</v>
          </cell>
          <cell r="G1383" t="str">
            <v>0</v>
          </cell>
          <cell r="H1383" t="str">
            <v>0</v>
          </cell>
          <cell r="J1383">
            <v>0</v>
          </cell>
        </row>
        <row r="1384">
          <cell r="D1384" t="str">
            <v>0</v>
          </cell>
          <cell r="G1384" t="str">
            <v>0</v>
          </cell>
          <cell r="H1384" t="str">
            <v>0</v>
          </cell>
          <cell r="J1384">
            <v>0</v>
          </cell>
        </row>
        <row r="1385">
          <cell r="D1385" t="str">
            <v>01</v>
          </cell>
          <cell r="G1385">
            <v>0</v>
          </cell>
          <cell r="H1385">
            <v>87</v>
          </cell>
          <cell r="J1385">
            <v>660</v>
          </cell>
        </row>
        <row r="1386">
          <cell r="D1386" t="str">
            <v>0</v>
          </cell>
          <cell r="G1386" t="str">
            <v>0</v>
          </cell>
          <cell r="H1386" t="str">
            <v>0</v>
          </cell>
          <cell r="J1386">
            <v>0</v>
          </cell>
        </row>
        <row r="1387">
          <cell r="D1387" t="str">
            <v>0</v>
          </cell>
          <cell r="G1387" t="str">
            <v>0</v>
          </cell>
          <cell r="H1387" t="str">
            <v>0</v>
          </cell>
          <cell r="J1387">
            <v>0</v>
          </cell>
        </row>
        <row r="1388">
          <cell r="D1388" t="str">
            <v>0</v>
          </cell>
          <cell r="G1388" t="str">
            <v>0</v>
          </cell>
          <cell r="H1388" t="str">
            <v>0</v>
          </cell>
          <cell r="J1388">
            <v>0</v>
          </cell>
        </row>
        <row r="1389">
          <cell r="D1389" t="str">
            <v>0</v>
          </cell>
          <cell r="G1389" t="str">
            <v>0</v>
          </cell>
          <cell r="H1389" t="str">
            <v>0</v>
          </cell>
          <cell r="J1389">
            <v>0</v>
          </cell>
        </row>
        <row r="1390">
          <cell r="D1390" t="str">
            <v>0</v>
          </cell>
          <cell r="G1390" t="str">
            <v>0</v>
          </cell>
          <cell r="H1390" t="str">
            <v>0</v>
          </cell>
          <cell r="J1390">
            <v>0</v>
          </cell>
        </row>
        <row r="1391">
          <cell r="D1391" t="str">
            <v>0</v>
          </cell>
          <cell r="G1391" t="str">
            <v>0</v>
          </cell>
          <cell r="H1391" t="str">
            <v>0</v>
          </cell>
          <cell r="J1391">
            <v>0</v>
          </cell>
        </row>
        <row r="1392">
          <cell r="D1392" t="str">
            <v>0</v>
          </cell>
          <cell r="G1392" t="str">
            <v>0</v>
          </cell>
          <cell r="H1392" t="str">
            <v>0</v>
          </cell>
          <cell r="J1392">
            <v>0</v>
          </cell>
        </row>
        <row r="1393">
          <cell r="D1393" t="str">
            <v>0</v>
          </cell>
          <cell r="G1393" t="str">
            <v>0</v>
          </cell>
          <cell r="H1393" t="str">
            <v>0</v>
          </cell>
          <cell r="J1393">
            <v>0</v>
          </cell>
        </row>
        <row r="1394">
          <cell r="D1394" t="str">
            <v>0</v>
          </cell>
          <cell r="G1394" t="str">
            <v>0</v>
          </cell>
          <cell r="H1394" t="str">
            <v>0</v>
          </cell>
          <cell r="J1394">
            <v>0</v>
          </cell>
        </row>
        <row r="1395">
          <cell r="D1395" t="str">
            <v>0</v>
          </cell>
          <cell r="G1395" t="str">
            <v>0</v>
          </cell>
          <cell r="H1395" t="str">
            <v>0</v>
          </cell>
          <cell r="J1395">
            <v>0</v>
          </cell>
        </row>
        <row r="1396">
          <cell r="D1396" t="str">
            <v>08</v>
          </cell>
          <cell r="G1396">
            <v>0</v>
          </cell>
          <cell r="H1396">
            <v>112514120</v>
          </cell>
          <cell r="J1396">
            <v>732</v>
          </cell>
        </row>
        <row r="1397">
          <cell r="D1397" t="str">
            <v>0</v>
          </cell>
          <cell r="G1397" t="str">
            <v>0</v>
          </cell>
          <cell r="H1397" t="str">
            <v>0</v>
          </cell>
          <cell r="J1397">
            <v>0</v>
          </cell>
        </row>
        <row r="1398">
          <cell r="D1398" t="str">
            <v>0</v>
          </cell>
          <cell r="G1398" t="str">
            <v>0</v>
          </cell>
          <cell r="H1398" t="str">
            <v>0</v>
          </cell>
          <cell r="J1398">
            <v>0</v>
          </cell>
        </row>
        <row r="1399">
          <cell r="D1399" t="str">
            <v>0</v>
          </cell>
          <cell r="G1399" t="str">
            <v>0</v>
          </cell>
          <cell r="H1399" t="str">
            <v>0</v>
          </cell>
          <cell r="J1399">
            <v>0</v>
          </cell>
        </row>
        <row r="1400">
          <cell r="D1400" t="str">
            <v>0</v>
          </cell>
          <cell r="G1400" t="str">
            <v>0</v>
          </cell>
          <cell r="H1400" t="str">
            <v>0</v>
          </cell>
          <cell r="J1400">
            <v>0</v>
          </cell>
        </row>
        <row r="1401">
          <cell r="D1401" t="str">
            <v>0</v>
          </cell>
          <cell r="G1401" t="str">
            <v>0</v>
          </cell>
          <cell r="H1401" t="str">
            <v>0</v>
          </cell>
          <cell r="J1401">
            <v>0</v>
          </cell>
        </row>
        <row r="1402">
          <cell r="D1402" t="str">
            <v>0</v>
          </cell>
          <cell r="G1402" t="str">
            <v>0</v>
          </cell>
          <cell r="H1402" t="str">
            <v>0</v>
          </cell>
          <cell r="J1402">
            <v>0</v>
          </cell>
        </row>
        <row r="1403">
          <cell r="D1403" t="str">
            <v>0</v>
          </cell>
          <cell r="G1403" t="str">
            <v>0</v>
          </cell>
          <cell r="H1403" t="str">
            <v>0</v>
          </cell>
          <cell r="J1403">
            <v>0</v>
          </cell>
        </row>
        <row r="1404">
          <cell r="D1404" t="str">
            <v>0</v>
          </cell>
          <cell r="G1404" t="str">
            <v>0</v>
          </cell>
          <cell r="H1404" t="str">
            <v>0</v>
          </cell>
          <cell r="J1404">
            <v>0</v>
          </cell>
        </row>
        <row r="1405">
          <cell r="D1405" t="str">
            <v>0</v>
          </cell>
          <cell r="G1405" t="str">
            <v>0</v>
          </cell>
          <cell r="H1405" t="str">
            <v>0</v>
          </cell>
          <cell r="J1405">
            <v>0</v>
          </cell>
        </row>
        <row r="1406">
          <cell r="D1406" t="str">
            <v>0</v>
          </cell>
          <cell r="G1406" t="str">
            <v>0</v>
          </cell>
          <cell r="H1406" t="str">
            <v>0</v>
          </cell>
          <cell r="J1406">
            <v>0</v>
          </cell>
        </row>
        <row r="1407">
          <cell r="D1407" t="str">
            <v>0</v>
          </cell>
          <cell r="G1407" t="str">
            <v>0</v>
          </cell>
          <cell r="H1407" t="str">
            <v>0</v>
          </cell>
          <cell r="J1407">
            <v>0</v>
          </cell>
        </row>
        <row r="1408">
          <cell r="D1408" t="str">
            <v>0</v>
          </cell>
          <cell r="G1408" t="str">
            <v>0</v>
          </cell>
          <cell r="H1408" t="str">
            <v>0</v>
          </cell>
          <cell r="J1408">
            <v>0</v>
          </cell>
        </row>
        <row r="1409">
          <cell r="D1409" t="str">
            <v>0</v>
          </cell>
          <cell r="G1409" t="str">
            <v>0</v>
          </cell>
          <cell r="H1409" t="str">
            <v>0</v>
          </cell>
          <cell r="J1409">
            <v>0</v>
          </cell>
        </row>
        <row r="1410">
          <cell r="D1410" t="str">
            <v>0</v>
          </cell>
          <cell r="G1410" t="str">
            <v>0</v>
          </cell>
          <cell r="H1410" t="str">
            <v>0</v>
          </cell>
          <cell r="J1410">
            <v>0</v>
          </cell>
        </row>
        <row r="1411">
          <cell r="D1411" t="str">
            <v>0</v>
          </cell>
          <cell r="G1411" t="str">
            <v>0</v>
          </cell>
          <cell r="H1411" t="str">
            <v>0</v>
          </cell>
          <cell r="J1411">
            <v>0</v>
          </cell>
        </row>
        <row r="1412">
          <cell r="D1412" t="str">
            <v>0</v>
          </cell>
          <cell r="G1412" t="str">
            <v>0</v>
          </cell>
          <cell r="H1412" t="str">
            <v>0</v>
          </cell>
          <cell r="J1412">
            <v>0</v>
          </cell>
        </row>
        <row r="1413">
          <cell r="D1413" t="str">
            <v>0</v>
          </cell>
          <cell r="G1413" t="str">
            <v>0</v>
          </cell>
          <cell r="H1413" t="str">
            <v>0</v>
          </cell>
          <cell r="J1413">
            <v>0</v>
          </cell>
        </row>
        <row r="1414">
          <cell r="D1414" t="str">
            <v>0</v>
          </cell>
          <cell r="G1414" t="str">
            <v>0</v>
          </cell>
          <cell r="H1414" t="str">
            <v>0</v>
          </cell>
          <cell r="J1414">
            <v>0</v>
          </cell>
        </row>
        <row r="1415">
          <cell r="D1415" t="str">
            <v>0</v>
          </cell>
          <cell r="G1415" t="str">
            <v>0</v>
          </cell>
          <cell r="H1415" t="str">
            <v>0</v>
          </cell>
          <cell r="J1415">
            <v>0</v>
          </cell>
        </row>
        <row r="1416">
          <cell r="D1416" t="str">
            <v>0</v>
          </cell>
          <cell r="G1416" t="str">
            <v>0</v>
          </cell>
          <cell r="H1416" t="str">
            <v>0</v>
          </cell>
          <cell r="J1416">
            <v>0</v>
          </cell>
        </row>
        <row r="1417">
          <cell r="D1417" t="str">
            <v>0</v>
          </cell>
          <cell r="G1417" t="str">
            <v>0</v>
          </cell>
          <cell r="H1417" t="str">
            <v>0</v>
          </cell>
          <cell r="J1417">
            <v>0</v>
          </cell>
        </row>
        <row r="1418">
          <cell r="D1418" t="str">
            <v>0</v>
          </cell>
          <cell r="G1418" t="str">
            <v>0</v>
          </cell>
          <cell r="H1418" t="str">
            <v>0</v>
          </cell>
          <cell r="J1418">
            <v>0</v>
          </cell>
        </row>
        <row r="1419">
          <cell r="D1419" t="str">
            <v>0</v>
          </cell>
          <cell r="G1419" t="str">
            <v>0</v>
          </cell>
          <cell r="H1419" t="str">
            <v>0</v>
          </cell>
          <cell r="J1419">
            <v>0</v>
          </cell>
        </row>
        <row r="1420">
          <cell r="D1420" t="str">
            <v>0</v>
          </cell>
          <cell r="G1420" t="str">
            <v>0</v>
          </cell>
          <cell r="H1420" t="str">
            <v>0</v>
          </cell>
          <cell r="J1420">
            <v>0</v>
          </cell>
        </row>
        <row r="1421">
          <cell r="D1421" t="str">
            <v>0</v>
          </cell>
          <cell r="G1421" t="str">
            <v>0</v>
          </cell>
          <cell r="H1421" t="str">
            <v>0</v>
          </cell>
          <cell r="J1421">
            <v>0</v>
          </cell>
        </row>
        <row r="1422">
          <cell r="D1422" t="str">
            <v>0</v>
          </cell>
          <cell r="G1422" t="str">
            <v>0</v>
          </cell>
          <cell r="H1422" t="str">
            <v>0</v>
          </cell>
          <cell r="J1422">
            <v>0</v>
          </cell>
        </row>
        <row r="1423">
          <cell r="D1423" t="str">
            <v>0</v>
          </cell>
          <cell r="G1423" t="str">
            <v>0</v>
          </cell>
          <cell r="H1423" t="str">
            <v>0</v>
          </cell>
          <cell r="J1423">
            <v>0</v>
          </cell>
        </row>
        <row r="1424">
          <cell r="D1424" t="str">
            <v>0</v>
          </cell>
          <cell r="G1424" t="str">
            <v>0</v>
          </cell>
          <cell r="H1424" t="str">
            <v>0</v>
          </cell>
          <cell r="J1424">
            <v>0</v>
          </cell>
        </row>
        <row r="1425">
          <cell r="D1425" t="str">
            <v>0</v>
          </cell>
          <cell r="G1425" t="str">
            <v>0</v>
          </cell>
          <cell r="H1425" t="str">
            <v>0</v>
          </cell>
          <cell r="J1425">
            <v>0</v>
          </cell>
        </row>
        <row r="1426">
          <cell r="D1426" t="str">
            <v>0</v>
          </cell>
          <cell r="G1426" t="str">
            <v>0</v>
          </cell>
          <cell r="H1426" t="str">
            <v>0</v>
          </cell>
          <cell r="J1426">
            <v>0</v>
          </cell>
        </row>
        <row r="1427">
          <cell r="D1427" t="str">
            <v>0</v>
          </cell>
          <cell r="G1427" t="str">
            <v>0</v>
          </cell>
          <cell r="H1427" t="str">
            <v>0</v>
          </cell>
          <cell r="J1427">
            <v>0</v>
          </cell>
        </row>
        <row r="1428">
          <cell r="D1428" t="str">
            <v>0</v>
          </cell>
          <cell r="G1428" t="str">
            <v>0</v>
          </cell>
          <cell r="H1428" t="str">
            <v>0</v>
          </cell>
          <cell r="J1428">
            <v>0</v>
          </cell>
        </row>
        <row r="1429">
          <cell r="D1429" t="str">
            <v>0</v>
          </cell>
          <cell r="G1429" t="str">
            <v>0</v>
          </cell>
          <cell r="H1429" t="str">
            <v>0</v>
          </cell>
          <cell r="J1429">
            <v>0</v>
          </cell>
        </row>
        <row r="1430">
          <cell r="D1430" t="str">
            <v>0</v>
          </cell>
          <cell r="G1430" t="str">
            <v>0</v>
          </cell>
          <cell r="H1430" t="str">
            <v>0</v>
          </cell>
          <cell r="J1430">
            <v>0</v>
          </cell>
        </row>
        <row r="1431">
          <cell r="D1431" t="str">
            <v>0</v>
          </cell>
          <cell r="G1431" t="str">
            <v>0</v>
          </cell>
          <cell r="H1431" t="str">
            <v>0</v>
          </cell>
          <cell r="J1431">
            <v>0</v>
          </cell>
        </row>
        <row r="1432">
          <cell r="D1432" t="str">
            <v>0</v>
          </cell>
          <cell r="G1432" t="str">
            <v>0</v>
          </cell>
          <cell r="H1432" t="str">
            <v>0</v>
          </cell>
          <cell r="J1432">
            <v>0</v>
          </cell>
        </row>
        <row r="1433">
          <cell r="D1433" t="str">
            <v>0</v>
          </cell>
          <cell r="G1433" t="str">
            <v>0</v>
          </cell>
          <cell r="H1433" t="str">
            <v>0</v>
          </cell>
          <cell r="J1433">
            <v>0</v>
          </cell>
        </row>
        <row r="1434">
          <cell r="D1434" t="str">
            <v>0</v>
          </cell>
          <cell r="G1434" t="str">
            <v>0</v>
          </cell>
          <cell r="H1434" t="str">
            <v>0</v>
          </cell>
          <cell r="J1434">
            <v>0</v>
          </cell>
        </row>
        <row r="1435">
          <cell r="D1435" t="str">
            <v>04</v>
          </cell>
          <cell r="G1435">
            <v>283.77</v>
          </cell>
          <cell r="H1435">
            <v>287217</v>
          </cell>
          <cell r="J1435">
            <v>723</v>
          </cell>
        </row>
        <row r="1436">
          <cell r="D1436" t="str">
            <v>0</v>
          </cell>
          <cell r="G1436" t="str">
            <v>0</v>
          </cell>
          <cell r="H1436" t="str">
            <v>0</v>
          </cell>
          <cell r="J1436">
            <v>0</v>
          </cell>
        </row>
        <row r="1437">
          <cell r="D1437" t="str">
            <v>0</v>
          </cell>
          <cell r="G1437" t="str">
            <v>0</v>
          </cell>
          <cell r="H1437" t="str">
            <v>0</v>
          </cell>
          <cell r="J1437">
            <v>0</v>
          </cell>
        </row>
        <row r="1438">
          <cell r="D1438" t="str">
            <v>0</v>
          </cell>
          <cell r="G1438" t="str">
            <v>0</v>
          </cell>
          <cell r="H1438" t="str">
            <v>0</v>
          </cell>
          <cell r="J1438">
            <v>0</v>
          </cell>
        </row>
        <row r="1439">
          <cell r="D1439" t="str">
            <v>0</v>
          </cell>
          <cell r="G1439" t="str">
            <v>0</v>
          </cell>
          <cell r="H1439" t="str">
            <v>0</v>
          </cell>
          <cell r="J1439">
            <v>0</v>
          </cell>
        </row>
        <row r="1440">
          <cell r="D1440" t="str">
            <v>0</v>
          </cell>
          <cell r="G1440" t="str">
            <v>0</v>
          </cell>
          <cell r="H1440" t="str">
            <v>0</v>
          </cell>
          <cell r="J1440">
            <v>0</v>
          </cell>
        </row>
        <row r="1441">
          <cell r="D1441" t="str">
            <v>0</v>
          </cell>
          <cell r="G1441" t="str">
            <v>0</v>
          </cell>
          <cell r="H1441" t="str">
            <v>0</v>
          </cell>
          <cell r="J1441">
            <v>0</v>
          </cell>
        </row>
        <row r="1442">
          <cell r="D1442" t="str">
            <v>0</v>
          </cell>
          <cell r="G1442" t="str">
            <v>0</v>
          </cell>
          <cell r="H1442" t="str">
            <v>0</v>
          </cell>
          <cell r="J1442">
            <v>0</v>
          </cell>
        </row>
        <row r="1443">
          <cell r="D1443" t="str">
            <v>08</v>
          </cell>
          <cell r="G1443">
            <v>0</v>
          </cell>
          <cell r="H1443">
            <v>112514120</v>
          </cell>
          <cell r="J1443">
            <v>732</v>
          </cell>
        </row>
        <row r="1444">
          <cell r="D1444" t="str">
            <v>0</v>
          </cell>
          <cell r="G1444" t="str">
            <v>0</v>
          </cell>
          <cell r="H1444" t="str">
            <v>0</v>
          </cell>
          <cell r="J1444">
            <v>0</v>
          </cell>
        </row>
        <row r="1445">
          <cell r="D1445" t="str">
            <v>0</v>
          </cell>
          <cell r="G1445" t="str">
            <v>0</v>
          </cell>
          <cell r="H1445" t="str">
            <v>0</v>
          </cell>
          <cell r="J1445">
            <v>0</v>
          </cell>
        </row>
        <row r="1446">
          <cell r="D1446" t="str">
            <v>0</v>
          </cell>
          <cell r="G1446" t="str">
            <v>0</v>
          </cell>
          <cell r="H1446" t="str">
            <v>0</v>
          </cell>
          <cell r="J1446">
            <v>0</v>
          </cell>
        </row>
        <row r="1447">
          <cell r="D1447" t="str">
            <v>0</v>
          </cell>
          <cell r="G1447" t="str">
            <v>0</v>
          </cell>
          <cell r="H1447" t="str">
            <v>0</v>
          </cell>
          <cell r="J1447">
            <v>0</v>
          </cell>
        </row>
        <row r="1448">
          <cell r="D1448" t="str">
            <v>0</v>
          </cell>
          <cell r="G1448" t="str">
            <v>0</v>
          </cell>
          <cell r="H1448" t="str">
            <v>0</v>
          </cell>
          <cell r="J1448">
            <v>0</v>
          </cell>
        </row>
        <row r="1449">
          <cell r="D1449" t="str">
            <v>0</v>
          </cell>
          <cell r="G1449" t="str">
            <v>0</v>
          </cell>
          <cell r="H1449" t="str">
            <v>0</v>
          </cell>
          <cell r="J1449">
            <v>0</v>
          </cell>
        </row>
        <row r="1450">
          <cell r="D1450" t="str">
            <v>0</v>
          </cell>
          <cell r="G1450" t="str">
            <v>0</v>
          </cell>
          <cell r="H1450" t="str">
            <v>0</v>
          </cell>
          <cell r="J1450">
            <v>0</v>
          </cell>
        </row>
        <row r="1451">
          <cell r="D1451" t="str">
            <v>0</v>
          </cell>
          <cell r="G1451" t="str">
            <v>0</v>
          </cell>
          <cell r="H1451" t="str">
            <v>0</v>
          </cell>
          <cell r="J1451">
            <v>0</v>
          </cell>
        </row>
        <row r="1452">
          <cell r="D1452" t="str">
            <v>04</v>
          </cell>
          <cell r="G1452">
            <v>18.59</v>
          </cell>
          <cell r="H1452">
            <v>54610</v>
          </cell>
          <cell r="J1452">
            <v>750</v>
          </cell>
        </row>
        <row r="1453">
          <cell r="D1453" t="str">
            <v>0</v>
          </cell>
          <cell r="G1453" t="str">
            <v>0</v>
          </cell>
          <cell r="H1453" t="str">
            <v>0</v>
          </cell>
          <cell r="J1453">
            <v>0</v>
          </cell>
        </row>
        <row r="1454">
          <cell r="D1454" t="str">
            <v>0</v>
          </cell>
          <cell r="G1454" t="str">
            <v>0</v>
          </cell>
          <cell r="H1454" t="str">
            <v>0</v>
          </cell>
          <cell r="J1454">
            <v>0</v>
          </cell>
        </row>
        <row r="1455">
          <cell r="D1455" t="str">
            <v>0</v>
          </cell>
          <cell r="G1455" t="str">
            <v>0</v>
          </cell>
          <cell r="H1455" t="str">
            <v>0</v>
          </cell>
          <cell r="J1455">
            <v>0</v>
          </cell>
        </row>
        <row r="1456">
          <cell r="D1456" t="str">
            <v>0</v>
          </cell>
          <cell r="G1456" t="str">
            <v>0</v>
          </cell>
          <cell r="H1456" t="str">
            <v>0</v>
          </cell>
          <cell r="J1456">
            <v>0</v>
          </cell>
        </row>
        <row r="1457">
          <cell r="D1457" t="str">
            <v>0</v>
          </cell>
          <cell r="G1457" t="str">
            <v>0</v>
          </cell>
          <cell r="H1457" t="str">
            <v>0</v>
          </cell>
          <cell r="J1457">
            <v>0</v>
          </cell>
        </row>
        <row r="1458">
          <cell r="D1458" t="str">
            <v>08</v>
          </cell>
          <cell r="G1458">
            <v>0</v>
          </cell>
          <cell r="H1458">
            <v>0</v>
          </cell>
          <cell r="J1458">
            <v>776</v>
          </cell>
        </row>
        <row r="1459">
          <cell r="D1459" t="str">
            <v>0</v>
          </cell>
          <cell r="G1459" t="str">
            <v>0</v>
          </cell>
          <cell r="H1459" t="str">
            <v>0</v>
          </cell>
          <cell r="J1459">
            <v>0</v>
          </cell>
        </row>
        <row r="1460">
          <cell r="D1460" t="str">
            <v>0</v>
          </cell>
          <cell r="G1460" t="str">
            <v>0</v>
          </cell>
          <cell r="H1460" t="str">
            <v>0</v>
          </cell>
          <cell r="J1460">
            <v>0</v>
          </cell>
        </row>
        <row r="1461">
          <cell r="D1461" t="str">
            <v>0</v>
          </cell>
          <cell r="G1461" t="str">
            <v>0</v>
          </cell>
          <cell r="H1461" t="str">
            <v>0</v>
          </cell>
          <cell r="J1461">
            <v>0</v>
          </cell>
        </row>
        <row r="1462">
          <cell r="D1462" t="str">
            <v>0</v>
          </cell>
          <cell r="G1462" t="str">
            <v>0</v>
          </cell>
          <cell r="H1462" t="str">
            <v>0</v>
          </cell>
          <cell r="J1462">
            <v>0</v>
          </cell>
        </row>
        <row r="1463">
          <cell r="D1463" t="str">
            <v>0</v>
          </cell>
          <cell r="G1463" t="str">
            <v>0</v>
          </cell>
          <cell r="H1463" t="str">
            <v>0</v>
          </cell>
          <cell r="J1463">
            <v>0</v>
          </cell>
        </row>
        <row r="1464">
          <cell r="D1464" t="str">
            <v>0</v>
          </cell>
          <cell r="G1464" t="str">
            <v>0</v>
          </cell>
          <cell r="H1464" t="str">
            <v>0</v>
          </cell>
          <cell r="J1464">
            <v>0</v>
          </cell>
        </row>
        <row r="1465">
          <cell r="D1465" t="str">
            <v>0</v>
          </cell>
          <cell r="G1465" t="str">
            <v>0</v>
          </cell>
          <cell r="H1465" t="str">
            <v>0</v>
          </cell>
          <cell r="J1465">
            <v>0</v>
          </cell>
        </row>
        <row r="1466">
          <cell r="D1466" t="str">
            <v>0</v>
          </cell>
          <cell r="G1466" t="str">
            <v>0</v>
          </cell>
          <cell r="H1466" t="str">
            <v>0</v>
          </cell>
          <cell r="J1466">
            <v>0</v>
          </cell>
        </row>
        <row r="1467">
          <cell r="D1467" t="str">
            <v>0</v>
          </cell>
          <cell r="G1467" t="str">
            <v>0</v>
          </cell>
          <cell r="H1467" t="str">
            <v>0</v>
          </cell>
          <cell r="J1467">
            <v>0</v>
          </cell>
        </row>
        <row r="1468">
          <cell r="D1468" t="str">
            <v>0</v>
          </cell>
          <cell r="G1468" t="str">
            <v>0</v>
          </cell>
          <cell r="H1468" t="str">
            <v>0</v>
          </cell>
          <cell r="J1468">
            <v>0</v>
          </cell>
        </row>
        <row r="1469">
          <cell r="D1469" t="str">
            <v>0</v>
          </cell>
          <cell r="G1469" t="str">
            <v>0</v>
          </cell>
          <cell r="H1469" t="str">
            <v>0</v>
          </cell>
          <cell r="J1469">
            <v>0</v>
          </cell>
        </row>
        <row r="1470">
          <cell r="D1470" t="str">
            <v>0</v>
          </cell>
          <cell r="G1470" t="str">
            <v>0</v>
          </cell>
          <cell r="H1470" t="str">
            <v>0</v>
          </cell>
          <cell r="J1470">
            <v>0</v>
          </cell>
        </row>
        <row r="1471">
          <cell r="D1471" t="str">
            <v>0</v>
          </cell>
          <cell r="G1471" t="str">
            <v>0</v>
          </cell>
          <cell r="H1471" t="str">
            <v>0</v>
          </cell>
          <cell r="J1471">
            <v>0</v>
          </cell>
        </row>
        <row r="1472">
          <cell r="D1472" t="str">
            <v>0</v>
          </cell>
          <cell r="G1472" t="str">
            <v>0</v>
          </cell>
          <cell r="H1472" t="str">
            <v>0</v>
          </cell>
          <cell r="J1472">
            <v>0</v>
          </cell>
        </row>
        <row r="1473">
          <cell r="D1473" t="str">
            <v>0</v>
          </cell>
          <cell r="G1473" t="str">
            <v>0</v>
          </cell>
          <cell r="H1473" t="str">
            <v>0</v>
          </cell>
          <cell r="J1473">
            <v>0</v>
          </cell>
        </row>
        <row r="1474">
          <cell r="D1474" t="str">
            <v>0</v>
          </cell>
          <cell r="G1474" t="str">
            <v>0</v>
          </cell>
          <cell r="H1474" t="str">
            <v>0</v>
          </cell>
          <cell r="J1474">
            <v>0</v>
          </cell>
        </row>
        <row r="1475">
          <cell r="D1475" t="str">
            <v>0</v>
          </cell>
          <cell r="G1475" t="str">
            <v>0</v>
          </cell>
          <cell r="H1475" t="str">
            <v>0</v>
          </cell>
          <cell r="J1475">
            <v>0</v>
          </cell>
        </row>
        <row r="1476">
          <cell r="D1476" t="str">
            <v>0</v>
          </cell>
          <cell r="G1476" t="str">
            <v>0</v>
          </cell>
          <cell r="H1476" t="str">
            <v>0</v>
          </cell>
          <cell r="J1476">
            <v>0</v>
          </cell>
        </row>
        <row r="1477">
          <cell r="D1477" t="str">
            <v>0</v>
          </cell>
          <cell r="G1477" t="str">
            <v>0</v>
          </cell>
          <cell r="H1477" t="str">
            <v>0</v>
          </cell>
          <cell r="J1477">
            <v>0</v>
          </cell>
        </row>
        <row r="1478">
          <cell r="D1478" t="str">
            <v>0</v>
          </cell>
          <cell r="G1478" t="str">
            <v>0</v>
          </cell>
          <cell r="H1478" t="str">
            <v>0</v>
          </cell>
          <cell r="J1478">
            <v>0</v>
          </cell>
        </row>
        <row r="1479">
          <cell r="D1479" t="str">
            <v>0</v>
          </cell>
          <cell r="G1479" t="str">
            <v>0</v>
          </cell>
          <cell r="H1479" t="str">
            <v>0</v>
          </cell>
          <cell r="J1479">
            <v>0</v>
          </cell>
        </row>
        <row r="1480">
          <cell r="D1480" t="str">
            <v>0</v>
          </cell>
          <cell r="G1480" t="str">
            <v>0</v>
          </cell>
          <cell r="H1480" t="str">
            <v>0</v>
          </cell>
          <cell r="J1480">
            <v>0</v>
          </cell>
        </row>
        <row r="1481">
          <cell r="D1481" t="str">
            <v>0</v>
          </cell>
          <cell r="G1481" t="str">
            <v>0</v>
          </cell>
          <cell r="H1481" t="str">
            <v>0</v>
          </cell>
          <cell r="J1481">
            <v>0</v>
          </cell>
        </row>
        <row r="1482">
          <cell r="D1482" t="str">
            <v>0</v>
          </cell>
          <cell r="G1482" t="str">
            <v>0</v>
          </cell>
          <cell r="H1482" t="str">
            <v>0</v>
          </cell>
          <cell r="J1482">
            <v>0</v>
          </cell>
        </row>
        <row r="1483">
          <cell r="D1483" t="str">
            <v>0</v>
          </cell>
          <cell r="G1483" t="str">
            <v>0</v>
          </cell>
          <cell r="H1483" t="str">
            <v>0</v>
          </cell>
          <cell r="J1483">
            <v>0</v>
          </cell>
        </row>
        <row r="1484">
          <cell r="D1484" t="str">
            <v>0</v>
          </cell>
          <cell r="G1484" t="str">
            <v>0</v>
          </cell>
          <cell r="H1484" t="str">
            <v>0</v>
          </cell>
          <cell r="J1484">
            <v>0</v>
          </cell>
        </row>
        <row r="1485">
          <cell r="D1485" t="str">
            <v>0</v>
          </cell>
          <cell r="G1485" t="str">
            <v>0</v>
          </cell>
          <cell r="H1485" t="str">
            <v>0</v>
          </cell>
          <cell r="J1485">
            <v>0</v>
          </cell>
        </row>
        <row r="1486">
          <cell r="D1486" t="str">
            <v>0</v>
          </cell>
          <cell r="G1486" t="str">
            <v>0</v>
          </cell>
          <cell r="H1486" t="str">
            <v>0</v>
          </cell>
          <cell r="J1486">
            <v>0</v>
          </cell>
        </row>
        <row r="1487">
          <cell r="D1487" t="str">
            <v>0</v>
          </cell>
          <cell r="G1487" t="str">
            <v>0</v>
          </cell>
          <cell r="H1487" t="str">
            <v>0</v>
          </cell>
          <cell r="J1487">
            <v>0</v>
          </cell>
        </row>
        <row r="1488">
          <cell r="D1488" t="str">
            <v>0</v>
          </cell>
          <cell r="G1488" t="str">
            <v>0</v>
          </cell>
          <cell r="H1488" t="str">
            <v>0</v>
          </cell>
          <cell r="J1488">
            <v>0</v>
          </cell>
        </row>
        <row r="1489">
          <cell r="D1489" t="str">
            <v>0</v>
          </cell>
          <cell r="G1489" t="str">
            <v>0</v>
          </cell>
          <cell r="H1489" t="str">
            <v>0</v>
          </cell>
          <cell r="J1489">
            <v>0</v>
          </cell>
        </row>
        <row r="1490">
          <cell r="D1490" t="str">
            <v>0</v>
          </cell>
          <cell r="G1490" t="str">
            <v>0</v>
          </cell>
          <cell r="H1490" t="str">
            <v>0</v>
          </cell>
          <cell r="J1490">
            <v>0</v>
          </cell>
        </row>
        <row r="1491">
          <cell r="D1491" t="str">
            <v>0</v>
          </cell>
          <cell r="G1491" t="str">
            <v>0</v>
          </cell>
          <cell r="H1491" t="str">
            <v>0</v>
          </cell>
          <cell r="J1491">
            <v>0</v>
          </cell>
        </row>
        <row r="1492">
          <cell r="D1492" t="str">
            <v>0</v>
          </cell>
          <cell r="G1492" t="str">
            <v>0</v>
          </cell>
          <cell r="H1492" t="str">
            <v>0</v>
          </cell>
          <cell r="J1492">
            <v>0</v>
          </cell>
        </row>
        <row r="1493">
          <cell r="D1493" t="str">
            <v>0</v>
          </cell>
          <cell r="G1493" t="str">
            <v>0</v>
          </cell>
          <cell r="H1493" t="str">
            <v>0</v>
          </cell>
          <cell r="J1493">
            <v>0</v>
          </cell>
        </row>
        <row r="1494">
          <cell r="D1494" t="str">
            <v>0</v>
          </cell>
          <cell r="G1494" t="str">
            <v>0</v>
          </cell>
          <cell r="H1494" t="str">
            <v>0</v>
          </cell>
          <cell r="J1494">
            <v>0</v>
          </cell>
        </row>
        <row r="1495">
          <cell r="D1495" t="str">
            <v>0</v>
          </cell>
          <cell r="G1495" t="str">
            <v>0</v>
          </cell>
          <cell r="H1495" t="str">
            <v>0</v>
          </cell>
          <cell r="J1495">
            <v>0</v>
          </cell>
        </row>
        <row r="1496">
          <cell r="D1496" t="str">
            <v>0</v>
          </cell>
          <cell r="G1496" t="str">
            <v>0</v>
          </cell>
          <cell r="H1496" t="str">
            <v>0</v>
          </cell>
          <cell r="J1496">
            <v>0</v>
          </cell>
        </row>
        <row r="1497">
          <cell r="D1497" t="str">
            <v>0</v>
          </cell>
          <cell r="G1497" t="str">
            <v>0</v>
          </cell>
          <cell r="H1497" t="str">
            <v>0</v>
          </cell>
          <cell r="J1497">
            <v>0</v>
          </cell>
        </row>
        <row r="1498">
          <cell r="D1498" t="str">
            <v>0</v>
          </cell>
          <cell r="G1498" t="str">
            <v>0</v>
          </cell>
          <cell r="H1498" t="str">
            <v>0</v>
          </cell>
          <cell r="J1498">
            <v>0</v>
          </cell>
        </row>
        <row r="1499">
          <cell r="D1499" t="str">
            <v>0</v>
          </cell>
          <cell r="G1499" t="str">
            <v>0</v>
          </cell>
          <cell r="H1499" t="str">
            <v>0</v>
          </cell>
          <cell r="J1499">
            <v>0</v>
          </cell>
        </row>
        <row r="1500">
          <cell r="D1500" t="str">
            <v>0</v>
          </cell>
          <cell r="G1500" t="str">
            <v>0</v>
          </cell>
          <cell r="H1500" t="str">
            <v>0</v>
          </cell>
          <cell r="J1500">
            <v>0</v>
          </cell>
        </row>
        <row r="1501">
          <cell r="D1501" t="str">
            <v>0</v>
          </cell>
          <cell r="G1501" t="str">
            <v>0</v>
          </cell>
          <cell r="H1501" t="str">
            <v>0</v>
          </cell>
          <cell r="J1501">
            <v>0</v>
          </cell>
        </row>
        <row r="1502">
          <cell r="D1502" t="str">
            <v>0</v>
          </cell>
          <cell r="G1502" t="str">
            <v>0</v>
          </cell>
          <cell r="H1502" t="str">
            <v>0</v>
          </cell>
          <cell r="J1502">
            <v>0</v>
          </cell>
        </row>
        <row r="1503">
          <cell r="D1503" t="str">
            <v>0</v>
          </cell>
          <cell r="G1503" t="str">
            <v>0</v>
          </cell>
          <cell r="H1503" t="str">
            <v>0</v>
          </cell>
          <cell r="J1503">
            <v>0</v>
          </cell>
        </row>
        <row r="1504">
          <cell r="D1504" t="str">
            <v>0</v>
          </cell>
          <cell r="G1504" t="str">
            <v>0</v>
          </cell>
          <cell r="H1504" t="str">
            <v>0</v>
          </cell>
          <cell r="J1504">
            <v>0</v>
          </cell>
        </row>
        <row r="1505">
          <cell r="D1505" t="str">
            <v>0</v>
          </cell>
          <cell r="G1505" t="str">
            <v>0</v>
          </cell>
          <cell r="H1505" t="str">
            <v>0</v>
          </cell>
          <cell r="J1505">
            <v>0</v>
          </cell>
        </row>
        <row r="1506">
          <cell r="D1506" t="str">
            <v>0</v>
          </cell>
          <cell r="G1506" t="str">
            <v>0</v>
          </cell>
          <cell r="H1506" t="str">
            <v>0</v>
          </cell>
          <cell r="J1506">
            <v>0</v>
          </cell>
        </row>
        <row r="1507">
          <cell r="D1507" t="str">
            <v>0</v>
          </cell>
          <cell r="G1507" t="str">
            <v>0</v>
          </cell>
          <cell r="H1507" t="str">
            <v>0</v>
          </cell>
          <cell r="J1507">
            <v>0</v>
          </cell>
        </row>
        <row r="1508">
          <cell r="D1508" t="str">
            <v>0</v>
          </cell>
          <cell r="G1508" t="str">
            <v>0</v>
          </cell>
          <cell r="H1508" t="str">
            <v>0</v>
          </cell>
          <cell r="J1508">
            <v>0</v>
          </cell>
        </row>
        <row r="1509">
          <cell r="D1509" t="str">
            <v>0</v>
          </cell>
          <cell r="G1509" t="str">
            <v>0</v>
          </cell>
          <cell r="H1509" t="str">
            <v>0</v>
          </cell>
          <cell r="J1509">
            <v>0</v>
          </cell>
        </row>
        <row r="1510">
          <cell r="D1510" t="str">
            <v>0</v>
          </cell>
          <cell r="G1510" t="str">
            <v>0</v>
          </cell>
          <cell r="H1510" t="str">
            <v>0</v>
          </cell>
          <cell r="J1510">
            <v>0</v>
          </cell>
        </row>
        <row r="1511">
          <cell r="D1511" t="str">
            <v>0</v>
          </cell>
          <cell r="G1511" t="str">
            <v>0</v>
          </cell>
          <cell r="H1511" t="str">
            <v>0</v>
          </cell>
          <cell r="J1511">
            <v>0</v>
          </cell>
        </row>
        <row r="1512">
          <cell r="D1512" t="str">
            <v>0</v>
          </cell>
          <cell r="G1512" t="str">
            <v>0</v>
          </cell>
          <cell r="H1512" t="str">
            <v>0</v>
          </cell>
          <cell r="J1512">
            <v>0</v>
          </cell>
        </row>
        <row r="1513">
          <cell r="D1513" t="str">
            <v>0</v>
          </cell>
          <cell r="G1513" t="str">
            <v>0</v>
          </cell>
          <cell r="H1513" t="str">
            <v>0</v>
          </cell>
          <cell r="J1513">
            <v>0</v>
          </cell>
        </row>
        <row r="1514">
          <cell r="D1514" t="str">
            <v>0</v>
          </cell>
          <cell r="G1514" t="str">
            <v>0</v>
          </cell>
          <cell r="H1514" t="str">
            <v>0</v>
          </cell>
          <cell r="J1514">
            <v>0</v>
          </cell>
        </row>
        <row r="1515">
          <cell r="D1515" t="str">
            <v>0</v>
          </cell>
          <cell r="G1515" t="str">
            <v>0</v>
          </cell>
          <cell r="H1515" t="str">
            <v>0</v>
          </cell>
          <cell r="J1515">
            <v>0</v>
          </cell>
        </row>
        <row r="1516">
          <cell r="D1516" t="str">
            <v>0</v>
          </cell>
          <cell r="G1516" t="str">
            <v>0</v>
          </cell>
          <cell r="H1516" t="str">
            <v>0</v>
          </cell>
          <cell r="J1516">
            <v>0</v>
          </cell>
        </row>
        <row r="1517">
          <cell r="D1517" t="str">
            <v>0</v>
          </cell>
          <cell r="G1517" t="str">
            <v>0</v>
          </cell>
          <cell r="H1517" t="str">
            <v>0</v>
          </cell>
          <cell r="J1517">
            <v>0</v>
          </cell>
        </row>
        <row r="1518">
          <cell r="D1518" t="str">
            <v>0</v>
          </cell>
          <cell r="G1518" t="str">
            <v>0</v>
          </cell>
          <cell r="H1518" t="str">
            <v>0</v>
          </cell>
          <cell r="J1518">
            <v>0</v>
          </cell>
        </row>
        <row r="1519">
          <cell r="D1519" t="str">
            <v>0</v>
          </cell>
          <cell r="G1519" t="str">
            <v>0</v>
          </cell>
          <cell r="H1519" t="str">
            <v>0</v>
          </cell>
          <cell r="J1519">
            <v>0</v>
          </cell>
        </row>
        <row r="1520">
          <cell r="D1520" t="str">
            <v>0</v>
          </cell>
          <cell r="G1520" t="str">
            <v>0</v>
          </cell>
          <cell r="H1520" t="str">
            <v>0</v>
          </cell>
          <cell r="J1520">
            <v>0</v>
          </cell>
        </row>
        <row r="1521">
          <cell r="D1521" t="str">
            <v>0</v>
          </cell>
          <cell r="G1521" t="str">
            <v>0</v>
          </cell>
          <cell r="H1521" t="str">
            <v>0</v>
          </cell>
          <cell r="J1521">
            <v>0</v>
          </cell>
        </row>
        <row r="1522">
          <cell r="D1522" t="str">
            <v>0</v>
          </cell>
          <cell r="G1522" t="str">
            <v>0</v>
          </cell>
          <cell r="H1522" t="str">
            <v>0</v>
          </cell>
          <cell r="J1522">
            <v>0</v>
          </cell>
        </row>
        <row r="1523">
          <cell r="D1523" t="str">
            <v>0</v>
          </cell>
          <cell r="G1523" t="str">
            <v>0</v>
          </cell>
          <cell r="H1523" t="str">
            <v>0</v>
          </cell>
          <cell r="J1523">
            <v>0</v>
          </cell>
        </row>
        <row r="1524">
          <cell r="D1524" t="str">
            <v>0</v>
          </cell>
          <cell r="G1524" t="str">
            <v>0</v>
          </cell>
          <cell r="H1524" t="str">
            <v>0</v>
          </cell>
          <cell r="J1524">
            <v>0</v>
          </cell>
        </row>
        <row r="1525">
          <cell r="D1525" t="str">
            <v>0</v>
          </cell>
          <cell r="G1525" t="str">
            <v>0</v>
          </cell>
          <cell r="H1525" t="str">
            <v>0</v>
          </cell>
          <cell r="J1525">
            <v>0</v>
          </cell>
        </row>
        <row r="1526">
          <cell r="D1526" t="str">
            <v>0</v>
          </cell>
          <cell r="G1526" t="str">
            <v>0</v>
          </cell>
          <cell r="H1526" t="str">
            <v>0</v>
          </cell>
          <cell r="J1526">
            <v>0</v>
          </cell>
        </row>
        <row r="1527">
          <cell r="D1527" t="str">
            <v>0</v>
          </cell>
          <cell r="G1527" t="str">
            <v>0</v>
          </cell>
          <cell r="H1527" t="str">
            <v>0</v>
          </cell>
          <cell r="J1527">
            <v>0</v>
          </cell>
        </row>
        <row r="1528">
          <cell r="D1528" t="str">
            <v>0</v>
          </cell>
          <cell r="G1528" t="str">
            <v>0</v>
          </cell>
          <cell r="H1528" t="str">
            <v>0</v>
          </cell>
          <cell r="J1528">
            <v>0</v>
          </cell>
        </row>
        <row r="1529">
          <cell r="D1529" t="str">
            <v>0</v>
          </cell>
          <cell r="G1529" t="str">
            <v>0</v>
          </cell>
          <cell r="H1529" t="str">
            <v>0</v>
          </cell>
          <cell r="J1529">
            <v>0</v>
          </cell>
        </row>
        <row r="1530">
          <cell r="D1530" t="str">
            <v>0</v>
          </cell>
          <cell r="G1530" t="str">
            <v>0</v>
          </cell>
          <cell r="H1530" t="str">
            <v>0</v>
          </cell>
          <cell r="J1530">
            <v>0</v>
          </cell>
        </row>
        <row r="1531">
          <cell r="D1531" t="str">
            <v>0</v>
          </cell>
          <cell r="G1531" t="str">
            <v>0</v>
          </cell>
          <cell r="H1531" t="str">
            <v>0</v>
          </cell>
          <cell r="J1531">
            <v>0</v>
          </cell>
        </row>
        <row r="1532">
          <cell r="D1532" t="str">
            <v>0</v>
          </cell>
          <cell r="G1532" t="str">
            <v>0</v>
          </cell>
          <cell r="H1532" t="str">
            <v>0</v>
          </cell>
          <cell r="J1532">
            <v>0</v>
          </cell>
        </row>
        <row r="1533">
          <cell r="D1533" t="str">
            <v>0</v>
          </cell>
          <cell r="G1533" t="str">
            <v>0</v>
          </cell>
          <cell r="H1533" t="str">
            <v>0</v>
          </cell>
          <cell r="J1533">
            <v>0</v>
          </cell>
        </row>
        <row r="1534">
          <cell r="D1534" t="str">
            <v>0</v>
          </cell>
          <cell r="G1534" t="str">
            <v>0</v>
          </cell>
          <cell r="H1534" t="str">
            <v>0</v>
          </cell>
          <cell r="J1534">
            <v>0</v>
          </cell>
        </row>
        <row r="1535">
          <cell r="D1535" t="str">
            <v>0</v>
          </cell>
          <cell r="G1535" t="str">
            <v>0</v>
          </cell>
          <cell r="H1535" t="str">
            <v>0</v>
          </cell>
          <cell r="J1535">
            <v>0</v>
          </cell>
        </row>
        <row r="1536">
          <cell r="D1536" t="str">
            <v>0</v>
          </cell>
          <cell r="G1536" t="str">
            <v>0</v>
          </cell>
          <cell r="H1536" t="str">
            <v>0</v>
          </cell>
          <cell r="J1536">
            <v>0</v>
          </cell>
        </row>
        <row r="1537">
          <cell r="D1537" t="str">
            <v>0</v>
          </cell>
          <cell r="G1537" t="str">
            <v>0</v>
          </cell>
          <cell r="H1537" t="str">
            <v>0</v>
          </cell>
          <cell r="J1537">
            <v>0</v>
          </cell>
        </row>
        <row r="1538">
          <cell r="D1538" t="str">
            <v>0</v>
          </cell>
          <cell r="G1538" t="str">
            <v>0</v>
          </cell>
          <cell r="H1538" t="str">
            <v>0</v>
          </cell>
          <cell r="J1538">
            <v>0</v>
          </cell>
        </row>
        <row r="1539">
          <cell r="D1539" t="str">
            <v>0</v>
          </cell>
          <cell r="G1539" t="str">
            <v>0</v>
          </cell>
          <cell r="H1539" t="str">
            <v>0</v>
          </cell>
          <cell r="J1539">
            <v>0</v>
          </cell>
        </row>
        <row r="1540">
          <cell r="D1540" t="str">
            <v>0</v>
          </cell>
          <cell r="G1540" t="str">
            <v>0</v>
          </cell>
          <cell r="H1540" t="str">
            <v>0</v>
          </cell>
          <cell r="J1540">
            <v>0</v>
          </cell>
        </row>
        <row r="1541">
          <cell r="D1541" t="str">
            <v>0</v>
          </cell>
          <cell r="G1541" t="str">
            <v>0</v>
          </cell>
          <cell r="H1541" t="str">
            <v>0</v>
          </cell>
          <cell r="J1541">
            <v>0</v>
          </cell>
        </row>
        <row r="1542">
          <cell r="D1542" t="str">
            <v>0</v>
          </cell>
          <cell r="G1542" t="str">
            <v>0</v>
          </cell>
          <cell r="H1542" t="str">
            <v>0</v>
          </cell>
          <cell r="J1542">
            <v>0</v>
          </cell>
        </row>
        <row r="1543">
          <cell r="D1543" t="str">
            <v>0</v>
          </cell>
          <cell r="G1543" t="str">
            <v>0</v>
          </cell>
          <cell r="H1543" t="str">
            <v>0</v>
          </cell>
          <cell r="J1543">
            <v>0</v>
          </cell>
        </row>
        <row r="1544">
          <cell r="D1544" t="str">
            <v>0</v>
          </cell>
          <cell r="G1544" t="str">
            <v>0</v>
          </cell>
          <cell r="H1544" t="str">
            <v>0</v>
          </cell>
          <cell r="J1544">
            <v>0</v>
          </cell>
        </row>
        <row r="1545">
          <cell r="D1545" t="str">
            <v>0</v>
          </cell>
          <cell r="G1545" t="str">
            <v>0</v>
          </cell>
          <cell r="H1545" t="str">
            <v>0</v>
          </cell>
          <cell r="J1545">
            <v>0</v>
          </cell>
        </row>
        <row r="1546">
          <cell r="D1546" t="str">
            <v>0</v>
          </cell>
          <cell r="G1546" t="str">
            <v>0</v>
          </cell>
          <cell r="H1546" t="str">
            <v>0</v>
          </cell>
          <cell r="J1546">
            <v>0</v>
          </cell>
        </row>
        <row r="1547">
          <cell r="D1547" t="str">
            <v>0</v>
          </cell>
          <cell r="G1547" t="str">
            <v>0</v>
          </cell>
          <cell r="H1547" t="str">
            <v>0</v>
          </cell>
          <cell r="J1547">
            <v>0</v>
          </cell>
        </row>
        <row r="1548">
          <cell r="D1548" t="str">
            <v>0</v>
          </cell>
          <cell r="G1548" t="str">
            <v>0</v>
          </cell>
          <cell r="H1548" t="str">
            <v>0</v>
          </cell>
          <cell r="J1548">
            <v>0</v>
          </cell>
        </row>
        <row r="1549">
          <cell r="D1549" t="str">
            <v>0</v>
          </cell>
          <cell r="G1549" t="str">
            <v>0</v>
          </cell>
          <cell r="H1549" t="str">
            <v>0</v>
          </cell>
          <cell r="J1549">
            <v>0</v>
          </cell>
        </row>
        <row r="1550">
          <cell r="D1550" t="str">
            <v>0</v>
          </cell>
          <cell r="G1550" t="str">
            <v>0</v>
          </cell>
          <cell r="H1550" t="str">
            <v>0</v>
          </cell>
          <cell r="J1550">
            <v>0</v>
          </cell>
        </row>
        <row r="1551">
          <cell r="D1551" t="str">
            <v>0</v>
          </cell>
          <cell r="G1551" t="str">
            <v>0</v>
          </cell>
          <cell r="H1551" t="str">
            <v>0</v>
          </cell>
          <cell r="J1551">
            <v>0</v>
          </cell>
        </row>
        <row r="1552">
          <cell r="D1552" t="str">
            <v>0</v>
          </cell>
          <cell r="G1552" t="str">
            <v>0</v>
          </cell>
          <cell r="H1552" t="str">
            <v>0</v>
          </cell>
          <cell r="J1552">
            <v>0</v>
          </cell>
        </row>
        <row r="1553">
          <cell r="D1553" t="str">
            <v>0</v>
          </cell>
          <cell r="G1553" t="str">
            <v>0</v>
          </cell>
          <cell r="H1553" t="str">
            <v>0</v>
          </cell>
          <cell r="J1553">
            <v>0</v>
          </cell>
        </row>
        <row r="1554">
          <cell r="D1554" t="str">
            <v>0</v>
          </cell>
          <cell r="G1554" t="str">
            <v>0</v>
          </cell>
          <cell r="H1554" t="str">
            <v>0</v>
          </cell>
          <cell r="J1554">
            <v>0</v>
          </cell>
        </row>
        <row r="1555">
          <cell r="D1555" t="str">
            <v>0</v>
          </cell>
          <cell r="G1555" t="str">
            <v>0</v>
          </cell>
          <cell r="H1555" t="str">
            <v>0</v>
          </cell>
          <cell r="J1555">
            <v>0</v>
          </cell>
        </row>
        <row r="1556">
          <cell r="D1556" t="str">
            <v>0</v>
          </cell>
          <cell r="G1556" t="str">
            <v>0</v>
          </cell>
          <cell r="H1556" t="str">
            <v>0</v>
          </cell>
          <cell r="J1556">
            <v>0</v>
          </cell>
        </row>
        <row r="1557">
          <cell r="D1557" t="str">
            <v>0</v>
          </cell>
          <cell r="G1557" t="str">
            <v>0</v>
          </cell>
          <cell r="H1557" t="str">
            <v>0</v>
          </cell>
          <cell r="J1557">
            <v>0</v>
          </cell>
        </row>
        <row r="1558">
          <cell r="D1558" t="str">
            <v>0</v>
          </cell>
          <cell r="G1558" t="str">
            <v>0</v>
          </cell>
          <cell r="H1558" t="str">
            <v>0</v>
          </cell>
          <cell r="J1558">
            <v>0</v>
          </cell>
        </row>
        <row r="1559">
          <cell r="D1559" t="str">
            <v>0</v>
          </cell>
          <cell r="G1559" t="str">
            <v>0</v>
          </cell>
          <cell r="H1559" t="str">
            <v>0</v>
          </cell>
          <cell r="J1559">
            <v>0</v>
          </cell>
        </row>
        <row r="1560">
          <cell r="D1560" t="str">
            <v>0</v>
          </cell>
          <cell r="G1560" t="str">
            <v>0</v>
          </cell>
          <cell r="H1560" t="str">
            <v>0</v>
          </cell>
          <cell r="J1560">
            <v>0</v>
          </cell>
        </row>
        <row r="1561">
          <cell r="D1561" t="str">
            <v>0</v>
          </cell>
          <cell r="G1561" t="str">
            <v>0</v>
          </cell>
          <cell r="H1561" t="str">
            <v>0</v>
          </cell>
          <cell r="J1561">
            <v>0</v>
          </cell>
        </row>
        <row r="1562">
          <cell r="D1562" t="str">
            <v>0</v>
          </cell>
          <cell r="G1562" t="str">
            <v>0</v>
          </cell>
          <cell r="H1562" t="str">
            <v>0</v>
          </cell>
          <cell r="J1562">
            <v>0</v>
          </cell>
        </row>
        <row r="1563">
          <cell r="D1563" t="str">
            <v>0</v>
          </cell>
          <cell r="G1563" t="str">
            <v>0</v>
          </cell>
          <cell r="H1563" t="str">
            <v>0</v>
          </cell>
          <cell r="J1563">
            <v>0</v>
          </cell>
        </row>
        <row r="1564">
          <cell r="D1564" t="str">
            <v>0</v>
          </cell>
          <cell r="G1564" t="str">
            <v>0</v>
          </cell>
          <cell r="H1564" t="str">
            <v>0</v>
          </cell>
          <cell r="J1564">
            <v>0</v>
          </cell>
        </row>
        <row r="1565">
          <cell r="D1565" t="str">
            <v>0</v>
          </cell>
          <cell r="G1565" t="str">
            <v>0</v>
          </cell>
          <cell r="H1565" t="str">
            <v>0</v>
          </cell>
          <cell r="J1565">
            <v>0</v>
          </cell>
        </row>
        <row r="1566">
          <cell r="D1566" t="str">
            <v>0</v>
          </cell>
          <cell r="G1566" t="str">
            <v>0</v>
          </cell>
          <cell r="H1566" t="str">
            <v>0</v>
          </cell>
          <cell r="J1566">
            <v>0</v>
          </cell>
        </row>
        <row r="1567">
          <cell r="D1567" t="str">
            <v>0</v>
          </cell>
          <cell r="G1567" t="str">
            <v>0</v>
          </cell>
          <cell r="H1567" t="str">
            <v>0</v>
          </cell>
          <cell r="J1567">
            <v>0</v>
          </cell>
        </row>
        <row r="1568">
          <cell r="D1568" t="str">
            <v>0</v>
          </cell>
          <cell r="G1568" t="str">
            <v>0</v>
          </cell>
          <cell r="H1568" t="str">
            <v>0</v>
          </cell>
          <cell r="J1568">
            <v>0</v>
          </cell>
        </row>
        <row r="1569">
          <cell r="D1569" t="str">
            <v>0</v>
          </cell>
          <cell r="G1569" t="str">
            <v>0</v>
          </cell>
          <cell r="H1569" t="str">
            <v>0</v>
          </cell>
          <cell r="J1569">
            <v>0</v>
          </cell>
        </row>
        <row r="1570">
          <cell r="D1570" t="str">
            <v>0</v>
          </cell>
          <cell r="G1570" t="str">
            <v>0</v>
          </cell>
          <cell r="H1570" t="str">
            <v>0</v>
          </cell>
          <cell r="J1570">
            <v>0</v>
          </cell>
        </row>
        <row r="1571">
          <cell r="D1571" t="str">
            <v>0</v>
          </cell>
          <cell r="G1571" t="str">
            <v>0</v>
          </cell>
          <cell r="H1571" t="str">
            <v>0</v>
          </cell>
          <cell r="J1571">
            <v>0</v>
          </cell>
        </row>
        <row r="1572">
          <cell r="D1572" t="str">
            <v>0</v>
          </cell>
          <cell r="G1572" t="str">
            <v>0</v>
          </cell>
          <cell r="H1572" t="str">
            <v>0</v>
          </cell>
          <cell r="J1572">
            <v>0</v>
          </cell>
        </row>
        <row r="1573">
          <cell r="D1573" t="str">
            <v>0</v>
          </cell>
          <cell r="G1573" t="str">
            <v>0</v>
          </cell>
          <cell r="H1573" t="str">
            <v>0</v>
          </cell>
          <cell r="J1573">
            <v>0</v>
          </cell>
        </row>
        <row r="1574">
          <cell r="D1574" t="str">
            <v>0</v>
          </cell>
          <cell r="G1574" t="str">
            <v>0</v>
          </cell>
          <cell r="H1574" t="str">
            <v>0</v>
          </cell>
          <cell r="J1574">
            <v>0</v>
          </cell>
        </row>
        <row r="1575">
          <cell r="D1575" t="str">
            <v>0</v>
          </cell>
          <cell r="G1575" t="str">
            <v>0</v>
          </cell>
          <cell r="H1575" t="str">
            <v>0</v>
          </cell>
          <cell r="J1575">
            <v>0</v>
          </cell>
        </row>
        <row r="1576">
          <cell r="D1576" t="str">
            <v>0</v>
          </cell>
          <cell r="G1576" t="str">
            <v>0</v>
          </cell>
          <cell r="H1576" t="str">
            <v>0</v>
          </cell>
          <cell r="J1576">
            <v>0</v>
          </cell>
        </row>
        <row r="1577">
          <cell r="D1577" t="str">
            <v>0</v>
          </cell>
          <cell r="G1577" t="str">
            <v>0</v>
          </cell>
          <cell r="H1577" t="str">
            <v>0</v>
          </cell>
          <cell r="J1577">
            <v>0</v>
          </cell>
        </row>
        <row r="1578">
          <cell r="D1578" t="str">
            <v>0</v>
          </cell>
          <cell r="G1578" t="str">
            <v>0</v>
          </cell>
          <cell r="H1578" t="str">
            <v>0</v>
          </cell>
          <cell r="J1578">
            <v>0</v>
          </cell>
        </row>
        <row r="1579">
          <cell r="D1579" t="str">
            <v>06</v>
          </cell>
          <cell r="G1579">
            <v>2261.92</v>
          </cell>
          <cell r="H1579">
            <v>1705792</v>
          </cell>
          <cell r="J1579">
            <v>722</v>
          </cell>
        </row>
        <row r="1580">
          <cell r="D1580" t="str">
            <v>0</v>
          </cell>
          <cell r="G1580" t="str">
            <v>0</v>
          </cell>
          <cell r="H1580" t="str">
            <v>0</v>
          </cell>
          <cell r="J1580">
            <v>0</v>
          </cell>
        </row>
        <row r="1581">
          <cell r="D1581" t="str">
            <v>0</v>
          </cell>
          <cell r="G1581" t="str">
            <v>0</v>
          </cell>
          <cell r="H1581" t="str">
            <v>0</v>
          </cell>
          <cell r="J1581">
            <v>0</v>
          </cell>
        </row>
        <row r="1582">
          <cell r="D1582" t="str">
            <v>0</v>
          </cell>
          <cell r="G1582" t="str">
            <v>0</v>
          </cell>
          <cell r="H1582" t="str">
            <v>0</v>
          </cell>
          <cell r="J1582">
            <v>0</v>
          </cell>
        </row>
        <row r="1583">
          <cell r="D1583" t="str">
            <v>0</v>
          </cell>
          <cell r="G1583" t="str">
            <v>0</v>
          </cell>
          <cell r="H1583" t="str">
            <v>0</v>
          </cell>
          <cell r="J1583">
            <v>0</v>
          </cell>
        </row>
        <row r="1584">
          <cell r="D1584" t="str">
            <v>0</v>
          </cell>
          <cell r="G1584" t="str">
            <v>0</v>
          </cell>
          <cell r="H1584" t="str">
            <v>0</v>
          </cell>
          <cell r="J1584">
            <v>0</v>
          </cell>
        </row>
        <row r="1585">
          <cell r="D1585" t="str">
            <v>0</v>
          </cell>
          <cell r="G1585" t="str">
            <v>0</v>
          </cell>
          <cell r="H1585" t="str">
            <v>0</v>
          </cell>
          <cell r="J1585">
            <v>0</v>
          </cell>
        </row>
        <row r="1586">
          <cell r="D1586" t="str">
            <v>0</v>
          </cell>
          <cell r="G1586" t="str">
            <v>0</v>
          </cell>
          <cell r="H1586" t="str">
            <v>0</v>
          </cell>
          <cell r="J1586">
            <v>0</v>
          </cell>
        </row>
        <row r="1587">
          <cell r="D1587" t="str">
            <v>0</v>
          </cell>
          <cell r="G1587" t="str">
            <v>0</v>
          </cell>
          <cell r="H1587" t="str">
            <v>0</v>
          </cell>
          <cell r="J1587">
            <v>0</v>
          </cell>
        </row>
        <row r="1588">
          <cell r="D1588" t="str">
            <v>0</v>
          </cell>
          <cell r="G1588" t="str">
            <v>0</v>
          </cell>
          <cell r="H1588" t="str">
            <v>0</v>
          </cell>
          <cell r="J1588">
            <v>0</v>
          </cell>
        </row>
        <row r="1589">
          <cell r="D1589" t="str">
            <v>0</v>
          </cell>
          <cell r="G1589" t="str">
            <v>0</v>
          </cell>
          <cell r="H1589" t="str">
            <v>0</v>
          </cell>
          <cell r="J1589">
            <v>0</v>
          </cell>
        </row>
        <row r="1590">
          <cell r="D1590" t="str">
            <v>0</v>
          </cell>
          <cell r="G1590" t="str">
            <v>0</v>
          </cell>
          <cell r="H1590" t="str">
            <v>0</v>
          </cell>
          <cell r="J1590">
            <v>0</v>
          </cell>
        </row>
        <row r="1591">
          <cell r="D1591" t="str">
            <v>0</v>
          </cell>
          <cell r="G1591" t="str">
            <v>0</v>
          </cell>
          <cell r="H1591" t="str">
            <v>0</v>
          </cell>
          <cell r="J1591">
            <v>0</v>
          </cell>
        </row>
        <row r="1592">
          <cell r="D1592" t="str">
            <v>0</v>
          </cell>
          <cell r="G1592" t="str">
            <v>0</v>
          </cell>
          <cell r="H1592" t="str">
            <v>0</v>
          </cell>
          <cell r="J1592">
            <v>0</v>
          </cell>
        </row>
        <row r="1593">
          <cell r="D1593" t="str">
            <v>0</v>
          </cell>
          <cell r="G1593" t="str">
            <v>0</v>
          </cell>
          <cell r="H1593" t="str">
            <v>0</v>
          </cell>
          <cell r="J1593">
            <v>0</v>
          </cell>
        </row>
        <row r="1594">
          <cell r="D1594" t="str">
            <v>0</v>
          </cell>
          <cell r="G1594" t="str">
            <v>0</v>
          </cell>
          <cell r="H1594" t="str">
            <v>0</v>
          </cell>
          <cell r="J1594">
            <v>0</v>
          </cell>
        </row>
        <row r="1595">
          <cell r="D1595" t="str">
            <v>0</v>
          </cell>
          <cell r="G1595" t="str">
            <v>0</v>
          </cell>
          <cell r="H1595" t="str">
            <v>0</v>
          </cell>
          <cell r="J1595">
            <v>0</v>
          </cell>
        </row>
        <row r="1596">
          <cell r="D1596" t="str">
            <v>16</v>
          </cell>
          <cell r="G1596">
            <v>0.27</v>
          </cell>
          <cell r="H1596">
            <v>794</v>
          </cell>
          <cell r="J1596">
            <v>750</v>
          </cell>
        </row>
        <row r="1597">
          <cell r="D1597" t="str">
            <v>0</v>
          </cell>
          <cell r="G1597" t="str">
            <v>0</v>
          </cell>
          <cell r="H1597" t="str">
            <v>0</v>
          </cell>
          <cell r="J1597">
            <v>0</v>
          </cell>
        </row>
        <row r="1598">
          <cell r="D1598" t="str">
            <v>0</v>
          </cell>
          <cell r="G1598" t="str">
            <v>0</v>
          </cell>
          <cell r="H1598" t="str">
            <v>0</v>
          </cell>
          <cell r="J1598">
            <v>0</v>
          </cell>
        </row>
        <row r="1599">
          <cell r="D1599" t="str">
            <v>0</v>
          </cell>
          <cell r="G1599" t="str">
            <v>0</v>
          </cell>
          <cell r="H1599" t="str">
            <v>0</v>
          </cell>
          <cell r="J1599">
            <v>0</v>
          </cell>
        </row>
        <row r="1600">
          <cell r="D1600" t="str">
            <v>0</v>
          </cell>
          <cell r="G1600" t="str">
            <v>0</v>
          </cell>
          <cell r="H1600" t="str">
            <v>0</v>
          </cell>
          <cell r="J1600">
            <v>0</v>
          </cell>
        </row>
        <row r="1601">
          <cell r="D1601" t="str">
            <v>0</v>
          </cell>
          <cell r="G1601" t="str">
            <v>0</v>
          </cell>
          <cell r="H1601" t="str">
            <v>0</v>
          </cell>
          <cell r="J1601">
            <v>0</v>
          </cell>
        </row>
        <row r="1602">
          <cell r="D1602" t="str">
            <v>0</v>
          </cell>
          <cell r="G1602" t="str">
            <v>0</v>
          </cell>
          <cell r="H1602" t="str">
            <v>0</v>
          </cell>
          <cell r="J1602">
            <v>0</v>
          </cell>
        </row>
        <row r="1603">
          <cell r="D1603" t="str">
            <v>0</v>
          </cell>
          <cell r="G1603" t="str">
            <v>0</v>
          </cell>
          <cell r="H1603" t="str">
            <v>0</v>
          </cell>
          <cell r="J1603">
            <v>0</v>
          </cell>
        </row>
        <row r="1604">
          <cell r="D1604" t="str">
            <v>0</v>
          </cell>
          <cell r="G1604" t="str">
            <v>0</v>
          </cell>
          <cell r="H1604" t="str">
            <v>0</v>
          </cell>
          <cell r="J1604">
            <v>0</v>
          </cell>
        </row>
        <row r="1605">
          <cell r="D1605" t="str">
            <v>0</v>
          </cell>
          <cell r="G1605" t="str">
            <v>0</v>
          </cell>
          <cell r="H1605" t="str">
            <v>0</v>
          </cell>
          <cell r="J1605">
            <v>0</v>
          </cell>
        </row>
        <row r="1606">
          <cell r="D1606" t="str">
            <v>0</v>
          </cell>
          <cell r="G1606" t="str">
            <v>0</v>
          </cell>
          <cell r="H1606" t="str">
            <v>0</v>
          </cell>
          <cell r="J1606">
            <v>0</v>
          </cell>
        </row>
        <row r="1607">
          <cell r="D1607" t="str">
            <v>0</v>
          </cell>
          <cell r="G1607" t="str">
            <v>0</v>
          </cell>
          <cell r="H1607" t="str">
            <v>0</v>
          </cell>
          <cell r="J1607">
            <v>0</v>
          </cell>
        </row>
        <row r="1608">
          <cell r="D1608" t="str">
            <v>0</v>
          </cell>
          <cell r="G1608" t="str">
            <v>0</v>
          </cell>
          <cell r="H1608" t="str">
            <v>0</v>
          </cell>
          <cell r="J1608">
            <v>0</v>
          </cell>
        </row>
        <row r="1609">
          <cell r="D1609" t="str">
            <v>0</v>
          </cell>
          <cell r="G1609" t="str">
            <v>0</v>
          </cell>
          <cell r="H1609" t="str">
            <v>0</v>
          </cell>
          <cell r="J1609">
            <v>0</v>
          </cell>
        </row>
        <row r="1610">
          <cell r="D1610" t="str">
            <v>0</v>
          </cell>
          <cell r="G1610" t="str">
            <v>0</v>
          </cell>
          <cell r="H1610" t="str">
            <v>0</v>
          </cell>
          <cell r="J1610">
            <v>0</v>
          </cell>
        </row>
        <row r="1611">
          <cell r="D1611" t="str">
            <v>0</v>
          </cell>
          <cell r="G1611" t="str">
            <v>0</v>
          </cell>
          <cell r="H1611" t="str">
            <v>0</v>
          </cell>
          <cell r="J1611">
            <v>0</v>
          </cell>
        </row>
        <row r="1612">
          <cell r="D1612" t="str">
            <v>0</v>
          </cell>
          <cell r="G1612" t="str">
            <v>0</v>
          </cell>
          <cell r="H1612" t="str">
            <v>0</v>
          </cell>
          <cell r="J1612">
            <v>0</v>
          </cell>
        </row>
        <row r="1613">
          <cell r="D1613" t="str">
            <v>0</v>
          </cell>
          <cell r="G1613" t="str">
            <v>0</v>
          </cell>
          <cell r="H1613" t="str">
            <v>0</v>
          </cell>
          <cell r="J1613">
            <v>0</v>
          </cell>
        </row>
        <row r="1614">
          <cell r="D1614" t="str">
            <v>0</v>
          </cell>
          <cell r="G1614" t="str">
            <v>0</v>
          </cell>
          <cell r="H1614" t="str">
            <v>0</v>
          </cell>
          <cell r="J1614">
            <v>0</v>
          </cell>
        </row>
        <row r="1615">
          <cell r="D1615" t="str">
            <v>0</v>
          </cell>
          <cell r="G1615" t="str">
            <v>0</v>
          </cell>
          <cell r="H1615" t="str">
            <v>0</v>
          </cell>
          <cell r="J1615">
            <v>0</v>
          </cell>
        </row>
        <row r="1616">
          <cell r="D1616" t="str">
            <v>0</v>
          </cell>
          <cell r="G1616" t="str">
            <v>0</v>
          </cell>
          <cell r="H1616" t="str">
            <v>0</v>
          </cell>
          <cell r="J1616">
            <v>0</v>
          </cell>
        </row>
        <row r="1617">
          <cell r="D1617" t="str">
            <v>0</v>
          </cell>
          <cell r="G1617" t="str">
            <v>0</v>
          </cell>
          <cell r="H1617" t="str">
            <v>0</v>
          </cell>
          <cell r="J1617">
            <v>0</v>
          </cell>
        </row>
        <row r="1618">
          <cell r="D1618" t="str">
            <v>0</v>
          </cell>
          <cell r="G1618" t="str">
            <v>0</v>
          </cell>
          <cell r="H1618" t="str">
            <v>0</v>
          </cell>
          <cell r="J1618">
            <v>0</v>
          </cell>
        </row>
        <row r="1619">
          <cell r="D1619" t="str">
            <v>0</v>
          </cell>
          <cell r="G1619" t="str">
            <v>0</v>
          </cell>
          <cell r="H1619" t="str">
            <v>0</v>
          </cell>
          <cell r="J1619">
            <v>0</v>
          </cell>
        </row>
        <row r="1620">
          <cell r="D1620" t="str">
            <v>0</v>
          </cell>
          <cell r="G1620" t="str">
            <v>0</v>
          </cell>
          <cell r="H1620" t="str">
            <v>0</v>
          </cell>
          <cell r="J1620">
            <v>0</v>
          </cell>
        </row>
        <row r="1621">
          <cell r="D1621" t="str">
            <v>0</v>
          </cell>
          <cell r="G1621" t="str">
            <v>0</v>
          </cell>
          <cell r="H1621" t="str">
            <v>0</v>
          </cell>
          <cell r="J1621">
            <v>0</v>
          </cell>
        </row>
        <row r="1622">
          <cell r="D1622" t="str">
            <v>0</v>
          </cell>
          <cell r="G1622" t="str">
            <v>0</v>
          </cell>
          <cell r="H1622" t="str">
            <v>0</v>
          </cell>
          <cell r="J1622">
            <v>0</v>
          </cell>
        </row>
        <row r="1623">
          <cell r="D1623" t="str">
            <v>0</v>
          </cell>
          <cell r="G1623" t="str">
            <v>0</v>
          </cell>
          <cell r="H1623" t="str">
            <v>0</v>
          </cell>
          <cell r="J1623">
            <v>0</v>
          </cell>
        </row>
        <row r="1624">
          <cell r="D1624" t="str">
            <v>04</v>
          </cell>
          <cell r="G1624">
            <v>0</v>
          </cell>
          <cell r="H1624">
            <v>0</v>
          </cell>
          <cell r="J1624">
            <v>621</v>
          </cell>
        </row>
        <row r="1625">
          <cell r="D1625" t="str">
            <v>0</v>
          </cell>
          <cell r="G1625" t="str">
            <v>0</v>
          </cell>
          <cell r="H1625" t="str">
            <v>0</v>
          </cell>
          <cell r="J1625">
            <v>0</v>
          </cell>
        </row>
        <row r="1626">
          <cell r="D1626" t="str">
            <v>0</v>
          </cell>
          <cell r="G1626" t="str">
            <v>0</v>
          </cell>
          <cell r="H1626" t="str">
            <v>0</v>
          </cell>
          <cell r="J1626">
            <v>0</v>
          </cell>
        </row>
        <row r="1627">
          <cell r="D1627" t="str">
            <v>0</v>
          </cell>
          <cell r="G1627" t="str">
            <v>0</v>
          </cell>
          <cell r="H1627" t="str">
            <v>0</v>
          </cell>
          <cell r="J1627">
            <v>0</v>
          </cell>
        </row>
        <row r="1628">
          <cell r="D1628" t="str">
            <v>08</v>
          </cell>
          <cell r="G1628">
            <v>319.02999999999997</v>
          </cell>
          <cell r="H1628">
            <v>558720</v>
          </cell>
          <cell r="J1628">
            <v>724</v>
          </cell>
        </row>
        <row r="1629">
          <cell r="D1629" t="str">
            <v>0</v>
          </cell>
          <cell r="G1629" t="str">
            <v>0</v>
          </cell>
          <cell r="H1629" t="str">
            <v>0</v>
          </cell>
          <cell r="J1629">
            <v>0</v>
          </cell>
        </row>
        <row r="1630">
          <cell r="D1630" t="str">
            <v>0</v>
          </cell>
          <cell r="G1630" t="str">
            <v>0</v>
          </cell>
          <cell r="H1630" t="str">
            <v>0</v>
          </cell>
          <cell r="J1630">
            <v>0</v>
          </cell>
        </row>
        <row r="1631">
          <cell r="D1631" t="str">
            <v>0</v>
          </cell>
          <cell r="G1631" t="str">
            <v>0</v>
          </cell>
          <cell r="H1631" t="str">
            <v>0</v>
          </cell>
          <cell r="J1631">
            <v>0</v>
          </cell>
        </row>
        <row r="1632">
          <cell r="D1632" t="str">
            <v>0</v>
          </cell>
          <cell r="G1632" t="str">
            <v>0</v>
          </cell>
          <cell r="H1632" t="str">
            <v>0</v>
          </cell>
          <cell r="J1632">
            <v>0</v>
          </cell>
        </row>
        <row r="1633">
          <cell r="D1633" t="str">
            <v>0</v>
          </cell>
          <cell r="G1633" t="str">
            <v>0</v>
          </cell>
          <cell r="H1633" t="str">
            <v>0</v>
          </cell>
          <cell r="J1633">
            <v>0</v>
          </cell>
        </row>
        <row r="1634">
          <cell r="D1634" t="str">
            <v>0</v>
          </cell>
          <cell r="G1634" t="str">
            <v>0</v>
          </cell>
          <cell r="H1634" t="str">
            <v>0</v>
          </cell>
          <cell r="J1634">
            <v>0</v>
          </cell>
        </row>
        <row r="1635">
          <cell r="D1635" t="str">
            <v>0</v>
          </cell>
          <cell r="G1635" t="str">
            <v>0</v>
          </cell>
          <cell r="H1635" t="str">
            <v>0</v>
          </cell>
          <cell r="J1635">
            <v>0</v>
          </cell>
        </row>
        <row r="1636">
          <cell r="D1636" t="str">
            <v>0</v>
          </cell>
          <cell r="G1636" t="str">
            <v>0</v>
          </cell>
          <cell r="H1636" t="str">
            <v>0</v>
          </cell>
          <cell r="J1636">
            <v>0</v>
          </cell>
        </row>
        <row r="1637">
          <cell r="D1637" t="str">
            <v>0</v>
          </cell>
          <cell r="G1637" t="str">
            <v>0</v>
          </cell>
          <cell r="H1637" t="str">
            <v>0</v>
          </cell>
          <cell r="J1637">
            <v>0</v>
          </cell>
        </row>
        <row r="1638">
          <cell r="D1638" t="str">
            <v>07</v>
          </cell>
          <cell r="G1638">
            <v>0</v>
          </cell>
          <cell r="H1638">
            <v>451200</v>
          </cell>
          <cell r="J1638">
            <v>725</v>
          </cell>
        </row>
        <row r="1639">
          <cell r="D1639" t="str">
            <v>0</v>
          </cell>
          <cell r="G1639" t="str">
            <v>0</v>
          </cell>
          <cell r="H1639" t="str">
            <v>0</v>
          </cell>
          <cell r="J1639">
            <v>0</v>
          </cell>
        </row>
        <row r="1640">
          <cell r="D1640" t="str">
            <v>0</v>
          </cell>
          <cell r="G1640" t="str">
            <v>0</v>
          </cell>
          <cell r="H1640" t="str">
            <v>0</v>
          </cell>
          <cell r="J1640">
            <v>0</v>
          </cell>
        </row>
        <row r="1641">
          <cell r="D1641" t="str">
            <v>0</v>
          </cell>
          <cell r="G1641" t="str">
            <v>0</v>
          </cell>
          <cell r="H1641" t="str">
            <v>0</v>
          </cell>
          <cell r="J1641">
            <v>0</v>
          </cell>
        </row>
        <row r="1642">
          <cell r="D1642" t="str">
            <v>0</v>
          </cell>
          <cell r="G1642" t="str">
            <v>0</v>
          </cell>
          <cell r="H1642" t="str">
            <v>0</v>
          </cell>
          <cell r="J1642">
            <v>0</v>
          </cell>
        </row>
        <row r="1643">
          <cell r="D1643" t="str">
            <v>0</v>
          </cell>
          <cell r="G1643" t="str">
            <v>0</v>
          </cell>
          <cell r="H1643" t="str">
            <v>0</v>
          </cell>
          <cell r="J1643">
            <v>0</v>
          </cell>
        </row>
        <row r="1644">
          <cell r="D1644" t="str">
            <v>0</v>
          </cell>
          <cell r="G1644" t="str">
            <v>0</v>
          </cell>
          <cell r="H1644" t="str">
            <v>0</v>
          </cell>
          <cell r="J1644">
            <v>0</v>
          </cell>
        </row>
        <row r="1645">
          <cell r="D1645" t="str">
            <v>0</v>
          </cell>
          <cell r="G1645" t="str">
            <v>0</v>
          </cell>
          <cell r="H1645" t="str">
            <v>0</v>
          </cell>
          <cell r="J1645">
            <v>0</v>
          </cell>
        </row>
        <row r="1646">
          <cell r="D1646" t="str">
            <v>0</v>
          </cell>
          <cell r="G1646" t="str">
            <v>0</v>
          </cell>
          <cell r="H1646" t="str">
            <v>0</v>
          </cell>
          <cell r="J1646">
            <v>0</v>
          </cell>
        </row>
        <row r="1647">
          <cell r="D1647" t="str">
            <v>05</v>
          </cell>
          <cell r="G1647">
            <v>97.98</v>
          </cell>
          <cell r="H1647">
            <v>150975</v>
          </cell>
          <cell r="J1647">
            <v>723</v>
          </cell>
        </row>
        <row r="1648">
          <cell r="D1648" t="str">
            <v>0</v>
          </cell>
          <cell r="G1648" t="str">
            <v>0</v>
          </cell>
          <cell r="H1648" t="str">
            <v>0</v>
          </cell>
          <cell r="J1648">
            <v>0</v>
          </cell>
        </row>
        <row r="1649">
          <cell r="D1649" t="str">
            <v>07</v>
          </cell>
          <cell r="G1649">
            <v>0.04</v>
          </cell>
          <cell r="H1649">
            <v>114</v>
          </cell>
          <cell r="J1649">
            <v>750</v>
          </cell>
        </row>
        <row r="1650">
          <cell r="D1650" t="str">
            <v>0</v>
          </cell>
          <cell r="G1650" t="str">
            <v>0</v>
          </cell>
          <cell r="H1650" t="str">
            <v>0</v>
          </cell>
          <cell r="J1650">
            <v>0</v>
          </cell>
        </row>
        <row r="1651">
          <cell r="D1651" t="str">
            <v>0</v>
          </cell>
          <cell r="G1651" t="str">
            <v>0</v>
          </cell>
          <cell r="H1651" t="str">
            <v>0</v>
          </cell>
          <cell r="J1651">
            <v>0</v>
          </cell>
        </row>
        <row r="1652">
          <cell r="D1652" t="str">
            <v>0</v>
          </cell>
          <cell r="G1652" t="str">
            <v>0</v>
          </cell>
          <cell r="H1652" t="str">
            <v>0</v>
          </cell>
          <cell r="J1652">
            <v>0</v>
          </cell>
        </row>
        <row r="1653">
          <cell r="D1653" t="str">
            <v>0</v>
          </cell>
          <cell r="G1653" t="str">
            <v>0</v>
          </cell>
          <cell r="H1653" t="str">
            <v>0</v>
          </cell>
          <cell r="J1653">
            <v>0</v>
          </cell>
        </row>
        <row r="1654">
          <cell r="D1654" t="str">
            <v>0</v>
          </cell>
          <cell r="G1654" t="str">
            <v>0</v>
          </cell>
          <cell r="H1654" t="str">
            <v>0</v>
          </cell>
          <cell r="J1654">
            <v>0</v>
          </cell>
        </row>
        <row r="1655">
          <cell r="D1655" t="str">
            <v>0</v>
          </cell>
          <cell r="G1655" t="str">
            <v>0</v>
          </cell>
          <cell r="H1655" t="str">
            <v>0</v>
          </cell>
          <cell r="J1655">
            <v>0</v>
          </cell>
        </row>
        <row r="1656">
          <cell r="D1656" t="str">
            <v>0</v>
          </cell>
          <cell r="G1656" t="str">
            <v>0</v>
          </cell>
          <cell r="H1656" t="str">
            <v>0</v>
          </cell>
          <cell r="J1656">
            <v>0</v>
          </cell>
        </row>
        <row r="1657">
          <cell r="D1657" t="str">
            <v>0</v>
          </cell>
          <cell r="G1657" t="str">
            <v>0</v>
          </cell>
          <cell r="H1657" t="str">
            <v>0</v>
          </cell>
          <cell r="J1657">
            <v>0</v>
          </cell>
        </row>
        <row r="1658">
          <cell r="D1658" t="str">
            <v>0</v>
          </cell>
          <cell r="G1658" t="str">
            <v>0</v>
          </cell>
          <cell r="H1658" t="str">
            <v>0</v>
          </cell>
          <cell r="J1658">
            <v>0</v>
          </cell>
        </row>
        <row r="1659">
          <cell r="D1659" t="str">
            <v>0</v>
          </cell>
          <cell r="G1659" t="str">
            <v>0</v>
          </cell>
          <cell r="H1659" t="str">
            <v>0</v>
          </cell>
          <cell r="J1659">
            <v>0</v>
          </cell>
        </row>
        <row r="1660">
          <cell r="D1660" t="str">
            <v>0</v>
          </cell>
          <cell r="G1660" t="str">
            <v>0</v>
          </cell>
          <cell r="H1660" t="str">
            <v>0</v>
          </cell>
          <cell r="J1660">
            <v>0</v>
          </cell>
        </row>
        <row r="1661">
          <cell r="D1661" t="str">
            <v>0</v>
          </cell>
          <cell r="G1661" t="str">
            <v>0</v>
          </cell>
          <cell r="H1661" t="str">
            <v>0</v>
          </cell>
          <cell r="J1661">
            <v>0</v>
          </cell>
        </row>
        <row r="1662">
          <cell r="D1662" t="str">
            <v>0</v>
          </cell>
          <cell r="G1662" t="str">
            <v>0</v>
          </cell>
          <cell r="H1662" t="str">
            <v>0</v>
          </cell>
          <cell r="J1662">
            <v>0</v>
          </cell>
        </row>
        <row r="1663">
          <cell r="D1663" t="str">
            <v>0</v>
          </cell>
          <cell r="G1663" t="str">
            <v>0</v>
          </cell>
          <cell r="H1663" t="str">
            <v>0</v>
          </cell>
          <cell r="J1663">
            <v>0</v>
          </cell>
        </row>
        <row r="1664">
          <cell r="D1664" t="str">
            <v>0</v>
          </cell>
          <cell r="G1664" t="str">
            <v>0</v>
          </cell>
          <cell r="H1664" t="str">
            <v>0</v>
          </cell>
          <cell r="J1664">
            <v>0</v>
          </cell>
        </row>
        <row r="1665">
          <cell r="D1665" t="str">
            <v>0</v>
          </cell>
          <cell r="G1665" t="str">
            <v>0</v>
          </cell>
          <cell r="H1665" t="str">
            <v>0</v>
          </cell>
          <cell r="J1665">
            <v>0</v>
          </cell>
        </row>
        <row r="1666">
          <cell r="D1666" t="str">
            <v>0</v>
          </cell>
          <cell r="G1666" t="str">
            <v>0</v>
          </cell>
          <cell r="H1666" t="str">
            <v>0</v>
          </cell>
          <cell r="J1666">
            <v>0</v>
          </cell>
        </row>
        <row r="1667">
          <cell r="D1667" t="str">
            <v>0</v>
          </cell>
          <cell r="G1667" t="str">
            <v>0</v>
          </cell>
          <cell r="H1667" t="str">
            <v>0</v>
          </cell>
          <cell r="J1667">
            <v>0</v>
          </cell>
        </row>
        <row r="1668">
          <cell r="D1668" t="str">
            <v>0</v>
          </cell>
          <cell r="G1668" t="str">
            <v>0</v>
          </cell>
          <cell r="H1668" t="str">
            <v>0</v>
          </cell>
          <cell r="J1668">
            <v>0</v>
          </cell>
        </row>
        <row r="1669">
          <cell r="D1669" t="str">
            <v>0</v>
          </cell>
          <cell r="G1669" t="str">
            <v>0</v>
          </cell>
          <cell r="H1669" t="str">
            <v>0</v>
          </cell>
          <cell r="J1669">
            <v>0</v>
          </cell>
        </row>
        <row r="1670">
          <cell r="D1670" t="str">
            <v>0</v>
          </cell>
          <cell r="G1670" t="str">
            <v>0</v>
          </cell>
          <cell r="H1670" t="str">
            <v>0</v>
          </cell>
          <cell r="J1670">
            <v>0</v>
          </cell>
        </row>
        <row r="1671">
          <cell r="D1671" t="str">
            <v>0</v>
          </cell>
          <cell r="G1671" t="str">
            <v>0</v>
          </cell>
          <cell r="H1671" t="str">
            <v>0</v>
          </cell>
          <cell r="J1671">
            <v>0</v>
          </cell>
        </row>
        <row r="1672">
          <cell r="D1672" t="str">
            <v>04</v>
          </cell>
          <cell r="G1672">
            <v>332.03</v>
          </cell>
          <cell r="H1672">
            <v>553385</v>
          </cell>
          <cell r="J1672">
            <v>724</v>
          </cell>
        </row>
        <row r="1673">
          <cell r="D1673" t="str">
            <v>0</v>
          </cell>
          <cell r="G1673" t="str">
            <v>0</v>
          </cell>
          <cell r="H1673" t="str">
            <v>0</v>
          </cell>
          <cell r="J1673">
            <v>0</v>
          </cell>
        </row>
        <row r="1674">
          <cell r="D1674" t="str">
            <v>0</v>
          </cell>
          <cell r="G1674" t="str">
            <v>0</v>
          </cell>
          <cell r="H1674" t="str">
            <v>0</v>
          </cell>
          <cell r="J1674">
            <v>0</v>
          </cell>
        </row>
        <row r="1675">
          <cell r="D1675" t="str">
            <v>0</v>
          </cell>
          <cell r="G1675" t="str">
            <v>0</v>
          </cell>
          <cell r="H1675" t="str">
            <v>0</v>
          </cell>
          <cell r="J1675">
            <v>0</v>
          </cell>
        </row>
        <row r="1676">
          <cell r="D1676" t="str">
            <v>0</v>
          </cell>
          <cell r="G1676" t="str">
            <v>0</v>
          </cell>
          <cell r="H1676" t="str">
            <v>0</v>
          </cell>
          <cell r="J1676">
            <v>0</v>
          </cell>
        </row>
        <row r="1677">
          <cell r="D1677" t="str">
            <v>0</v>
          </cell>
          <cell r="G1677" t="str">
            <v>0</v>
          </cell>
          <cell r="H1677" t="str">
            <v>0</v>
          </cell>
          <cell r="J1677">
            <v>0</v>
          </cell>
        </row>
        <row r="1678">
          <cell r="D1678" t="str">
            <v>0</v>
          </cell>
          <cell r="G1678" t="str">
            <v>0</v>
          </cell>
          <cell r="H1678" t="str">
            <v>0</v>
          </cell>
          <cell r="J1678">
            <v>0</v>
          </cell>
        </row>
        <row r="1679">
          <cell r="D1679" t="str">
            <v>0</v>
          </cell>
          <cell r="G1679" t="str">
            <v>0</v>
          </cell>
          <cell r="H1679" t="str">
            <v>0</v>
          </cell>
          <cell r="J1679">
            <v>0</v>
          </cell>
        </row>
        <row r="1680">
          <cell r="D1680" t="str">
            <v>0</v>
          </cell>
          <cell r="G1680" t="str">
            <v>0</v>
          </cell>
          <cell r="H1680" t="str">
            <v>0</v>
          </cell>
          <cell r="J1680">
            <v>0</v>
          </cell>
        </row>
        <row r="1681">
          <cell r="D1681" t="str">
            <v>0</v>
          </cell>
          <cell r="G1681" t="str">
            <v>0</v>
          </cell>
          <cell r="H1681" t="str">
            <v>0</v>
          </cell>
          <cell r="J1681">
            <v>0</v>
          </cell>
        </row>
        <row r="1682">
          <cell r="D1682" t="str">
            <v>0</v>
          </cell>
          <cell r="G1682" t="str">
            <v>0</v>
          </cell>
          <cell r="H1682" t="str">
            <v>0</v>
          </cell>
          <cell r="J1682">
            <v>0</v>
          </cell>
        </row>
        <row r="1683">
          <cell r="D1683" t="str">
            <v>0</v>
          </cell>
          <cell r="G1683" t="str">
            <v>0</v>
          </cell>
          <cell r="H1683" t="str">
            <v>0</v>
          </cell>
          <cell r="J1683">
            <v>0</v>
          </cell>
        </row>
        <row r="1684">
          <cell r="D1684" t="str">
            <v>0</v>
          </cell>
          <cell r="G1684" t="str">
            <v>0</v>
          </cell>
          <cell r="H1684" t="str">
            <v>0</v>
          </cell>
          <cell r="J1684">
            <v>0</v>
          </cell>
        </row>
        <row r="1685">
          <cell r="D1685" t="str">
            <v>0</v>
          </cell>
          <cell r="G1685" t="str">
            <v>0</v>
          </cell>
          <cell r="H1685" t="str">
            <v>0</v>
          </cell>
          <cell r="J1685">
            <v>0</v>
          </cell>
        </row>
        <row r="1686">
          <cell r="D1686" t="str">
            <v>0</v>
          </cell>
          <cell r="G1686" t="str">
            <v>0</v>
          </cell>
          <cell r="H1686" t="str">
            <v>0</v>
          </cell>
          <cell r="J1686">
            <v>0</v>
          </cell>
        </row>
        <row r="1687">
          <cell r="D1687" t="str">
            <v>0</v>
          </cell>
          <cell r="G1687" t="str">
            <v>0</v>
          </cell>
          <cell r="H1687" t="str">
            <v>0</v>
          </cell>
          <cell r="J1687">
            <v>0</v>
          </cell>
        </row>
        <row r="1688">
          <cell r="D1688" t="str">
            <v>0</v>
          </cell>
          <cell r="G1688" t="str">
            <v>0</v>
          </cell>
          <cell r="H1688" t="str">
            <v>0</v>
          </cell>
          <cell r="J1688">
            <v>0</v>
          </cell>
        </row>
        <row r="1689">
          <cell r="D1689" t="str">
            <v>0</v>
          </cell>
          <cell r="G1689" t="str">
            <v>0</v>
          </cell>
          <cell r="H1689" t="str">
            <v>0</v>
          </cell>
          <cell r="J1689">
            <v>0</v>
          </cell>
        </row>
        <row r="1690">
          <cell r="D1690" t="str">
            <v>0</v>
          </cell>
          <cell r="G1690" t="str">
            <v>0</v>
          </cell>
          <cell r="H1690" t="str">
            <v>0</v>
          </cell>
          <cell r="J1690">
            <v>0</v>
          </cell>
        </row>
        <row r="1691">
          <cell r="D1691" t="str">
            <v>0</v>
          </cell>
          <cell r="G1691" t="str">
            <v>0</v>
          </cell>
          <cell r="H1691" t="str">
            <v>0</v>
          </cell>
          <cell r="J1691">
            <v>0</v>
          </cell>
        </row>
        <row r="1692">
          <cell r="D1692" t="str">
            <v>0</v>
          </cell>
          <cell r="G1692" t="str">
            <v>0</v>
          </cell>
          <cell r="H1692" t="str">
            <v>0</v>
          </cell>
          <cell r="J1692">
            <v>0</v>
          </cell>
        </row>
        <row r="1693">
          <cell r="D1693" t="str">
            <v>0</v>
          </cell>
          <cell r="G1693" t="str">
            <v>0</v>
          </cell>
          <cell r="H1693" t="str">
            <v>0</v>
          </cell>
          <cell r="J1693">
            <v>0</v>
          </cell>
        </row>
        <row r="1694">
          <cell r="D1694" t="str">
            <v>0</v>
          </cell>
          <cell r="G1694" t="str">
            <v>0</v>
          </cell>
          <cell r="H1694" t="str">
            <v>0</v>
          </cell>
          <cell r="J1694">
            <v>0</v>
          </cell>
        </row>
        <row r="1695">
          <cell r="D1695" t="str">
            <v>0</v>
          </cell>
          <cell r="G1695" t="str">
            <v>0</v>
          </cell>
          <cell r="H1695" t="str">
            <v>0</v>
          </cell>
          <cell r="J1695">
            <v>0</v>
          </cell>
        </row>
        <row r="1696">
          <cell r="D1696" t="str">
            <v>0</v>
          </cell>
          <cell r="G1696" t="str">
            <v>0</v>
          </cell>
          <cell r="H1696" t="str">
            <v>0</v>
          </cell>
          <cell r="J1696">
            <v>0</v>
          </cell>
        </row>
        <row r="1697">
          <cell r="D1697" t="str">
            <v>0</v>
          </cell>
          <cell r="G1697" t="str">
            <v>0</v>
          </cell>
          <cell r="H1697" t="str">
            <v>0</v>
          </cell>
          <cell r="J1697">
            <v>0</v>
          </cell>
        </row>
        <row r="1698">
          <cell r="D1698" t="str">
            <v>0</v>
          </cell>
          <cell r="G1698" t="str">
            <v>0</v>
          </cell>
          <cell r="H1698" t="str">
            <v>0</v>
          </cell>
          <cell r="J1698">
            <v>0</v>
          </cell>
        </row>
        <row r="1699">
          <cell r="D1699" t="str">
            <v>0</v>
          </cell>
          <cell r="G1699" t="str">
            <v>0</v>
          </cell>
          <cell r="H1699" t="str">
            <v>0</v>
          </cell>
          <cell r="J1699">
            <v>0</v>
          </cell>
        </row>
        <row r="1700">
          <cell r="D1700" t="str">
            <v>0</v>
          </cell>
          <cell r="G1700" t="str">
            <v>0</v>
          </cell>
          <cell r="H1700" t="str">
            <v>0</v>
          </cell>
          <cell r="J1700">
            <v>0</v>
          </cell>
        </row>
        <row r="1701">
          <cell r="D1701" t="str">
            <v>0</v>
          </cell>
          <cell r="G1701" t="str">
            <v>0</v>
          </cell>
          <cell r="H1701" t="str">
            <v>0</v>
          </cell>
          <cell r="J1701">
            <v>0</v>
          </cell>
        </row>
        <row r="1702">
          <cell r="D1702" t="str">
            <v>0</v>
          </cell>
          <cell r="G1702" t="str">
            <v>0</v>
          </cell>
          <cell r="H1702" t="str">
            <v>0</v>
          </cell>
          <cell r="J1702">
            <v>0</v>
          </cell>
        </row>
        <row r="1703">
          <cell r="D1703" t="str">
            <v>0</v>
          </cell>
          <cell r="G1703" t="str">
            <v>0</v>
          </cell>
          <cell r="H1703" t="str">
            <v>0</v>
          </cell>
          <cell r="J1703">
            <v>0</v>
          </cell>
        </row>
        <row r="1704">
          <cell r="D1704" t="str">
            <v>04</v>
          </cell>
          <cell r="G1704">
            <v>0</v>
          </cell>
          <cell r="H1704">
            <v>0</v>
          </cell>
          <cell r="J1704">
            <v>621</v>
          </cell>
        </row>
        <row r="1705">
          <cell r="D1705" t="str">
            <v>0</v>
          </cell>
          <cell r="G1705" t="str">
            <v>0</v>
          </cell>
          <cell r="H1705" t="str">
            <v>0</v>
          </cell>
          <cell r="J1705">
            <v>0</v>
          </cell>
        </row>
        <row r="1706">
          <cell r="D1706" t="str">
            <v>0</v>
          </cell>
          <cell r="G1706" t="str">
            <v>0</v>
          </cell>
          <cell r="H1706" t="str">
            <v>0</v>
          </cell>
          <cell r="J1706">
            <v>0</v>
          </cell>
        </row>
        <row r="1707">
          <cell r="D1707" t="str">
            <v>0</v>
          </cell>
          <cell r="G1707" t="str">
            <v>0</v>
          </cell>
          <cell r="H1707" t="str">
            <v>0</v>
          </cell>
          <cell r="J1707">
            <v>0</v>
          </cell>
        </row>
        <row r="1708">
          <cell r="D1708" t="str">
            <v>0</v>
          </cell>
          <cell r="G1708" t="str">
            <v>0</v>
          </cell>
          <cell r="H1708" t="str">
            <v>0</v>
          </cell>
          <cell r="J1708">
            <v>0</v>
          </cell>
        </row>
        <row r="1709">
          <cell r="D1709" t="str">
            <v>0</v>
          </cell>
          <cell r="G1709" t="str">
            <v>0</v>
          </cell>
          <cell r="H1709" t="str">
            <v>0</v>
          </cell>
          <cell r="J1709">
            <v>0</v>
          </cell>
        </row>
        <row r="1710">
          <cell r="D1710" t="str">
            <v>0</v>
          </cell>
          <cell r="G1710" t="str">
            <v>0</v>
          </cell>
          <cell r="H1710" t="str">
            <v>0</v>
          </cell>
          <cell r="J1710">
            <v>0</v>
          </cell>
        </row>
        <row r="1711">
          <cell r="D1711" t="str">
            <v>0</v>
          </cell>
          <cell r="G1711" t="str">
            <v>0</v>
          </cell>
          <cell r="H1711" t="str">
            <v>0</v>
          </cell>
          <cell r="J1711">
            <v>0</v>
          </cell>
        </row>
        <row r="1712">
          <cell r="D1712" t="str">
            <v>0</v>
          </cell>
          <cell r="G1712" t="str">
            <v>0</v>
          </cell>
          <cell r="H1712" t="str">
            <v>0</v>
          </cell>
          <cell r="J1712">
            <v>0</v>
          </cell>
        </row>
        <row r="1713">
          <cell r="D1713" t="str">
            <v>0</v>
          </cell>
          <cell r="G1713" t="str">
            <v>0</v>
          </cell>
          <cell r="H1713" t="str">
            <v>0</v>
          </cell>
          <cell r="J1713">
            <v>0</v>
          </cell>
        </row>
        <row r="1714">
          <cell r="D1714" t="str">
            <v>0</v>
          </cell>
          <cell r="G1714" t="str">
            <v>0</v>
          </cell>
          <cell r="H1714" t="str">
            <v>0</v>
          </cell>
          <cell r="J1714">
            <v>0</v>
          </cell>
        </row>
        <row r="1715">
          <cell r="D1715" t="str">
            <v>0</v>
          </cell>
          <cell r="G1715" t="str">
            <v>0</v>
          </cell>
          <cell r="H1715" t="str">
            <v>0</v>
          </cell>
          <cell r="J1715">
            <v>0</v>
          </cell>
        </row>
        <row r="1716">
          <cell r="D1716" t="str">
            <v>0</v>
          </cell>
          <cell r="G1716" t="str">
            <v>0</v>
          </cell>
          <cell r="H1716" t="str">
            <v>0</v>
          </cell>
          <cell r="J1716">
            <v>0</v>
          </cell>
        </row>
        <row r="1717">
          <cell r="D1717" t="str">
            <v>0</v>
          </cell>
          <cell r="G1717" t="str">
            <v>0</v>
          </cell>
          <cell r="H1717" t="str">
            <v>0</v>
          </cell>
          <cell r="J1717">
            <v>0</v>
          </cell>
        </row>
        <row r="1718">
          <cell r="D1718" t="str">
            <v>0</v>
          </cell>
          <cell r="G1718" t="str">
            <v>0</v>
          </cell>
          <cell r="H1718" t="str">
            <v>0</v>
          </cell>
          <cell r="J1718">
            <v>0</v>
          </cell>
        </row>
        <row r="1719">
          <cell r="D1719" t="str">
            <v>0</v>
          </cell>
          <cell r="G1719" t="str">
            <v>0</v>
          </cell>
          <cell r="H1719" t="str">
            <v>0</v>
          </cell>
          <cell r="J1719">
            <v>0</v>
          </cell>
        </row>
        <row r="1720">
          <cell r="D1720" t="str">
            <v>0</v>
          </cell>
          <cell r="G1720" t="str">
            <v>0</v>
          </cell>
          <cell r="H1720" t="str">
            <v>0</v>
          </cell>
          <cell r="J1720">
            <v>0</v>
          </cell>
        </row>
        <row r="1721">
          <cell r="D1721" t="str">
            <v>0</v>
          </cell>
          <cell r="G1721" t="str">
            <v>0</v>
          </cell>
          <cell r="H1721" t="str">
            <v>0</v>
          </cell>
          <cell r="J1721">
            <v>0</v>
          </cell>
        </row>
        <row r="1722">
          <cell r="D1722" t="str">
            <v>0</v>
          </cell>
          <cell r="G1722" t="str">
            <v>0</v>
          </cell>
          <cell r="H1722" t="str">
            <v>0</v>
          </cell>
          <cell r="J1722">
            <v>0</v>
          </cell>
        </row>
        <row r="1723">
          <cell r="D1723" t="str">
            <v>0</v>
          </cell>
          <cell r="G1723" t="str">
            <v>0</v>
          </cell>
          <cell r="H1723" t="str">
            <v>0</v>
          </cell>
          <cell r="J1723">
            <v>0</v>
          </cell>
        </row>
        <row r="1724">
          <cell r="D1724" t="str">
            <v>0</v>
          </cell>
          <cell r="G1724" t="str">
            <v>0</v>
          </cell>
          <cell r="H1724" t="str">
            <v>0</v>
          </cell>
          <cell r="J1724">
            <v>0</v>
          </cell>
        </row>
        <row r="1725">
          <cell r="D1725" t="str">
            <v>0</v>
          </cell>
          <cell r="G1725" t="str">
            <v>0</v>
          </cell>
          <cell r="H1725" t="str">
            <v>0</v>
          </cell>
          <cell r="J1725">
            <v>0</v>
          </cell>
        </row>
        <row r="1726">
          <cell r="D1726" t="str">
            <v>0</v>
          </cell>
          <cell r="G1726" t="str">
            <v>0</v>
          </cell>
          <cell r="H1726" t="str">
            <v>0</v>
          </cell>
          <cell r="J1726">
            <v>0</v>
          </cell>
        </row>
        <row r="1727">
          <cell r="D1727" t="str">
            <v>0</v>
          </cell>
          <cell r="G1727" t="str">
            <v>0</v>
          </cell>
          <cell r="H1727" t="str">
            <v>0</v>
          </cell>
          <cell r="J1727">
            <v>0</v>
          </cell>
        </row>
        <row r="1728">
          <cell r="D1728" t="str">
            <v>0</v>
          </cell>
          <cell r="G1728" t="str">
            <v>0</v>
          </cell>
          <cell r="H1728" t="str">
            <v>0</v>
          </cell>
          <cell r="J1728">
            <v>0</v>
          </cell>
        </row>
        <row r="1729">
          <cell r="D1729" t="str">
            <v>0</v>
          </cell>
          <cell r="G1729" t="str">
            <v>0</v>
          </cell>
          <cell r="H1729" t="str">
            <v>0</v>
          </cell>
          <cell r="J1729">
            <v>0</v>
          </cell>
        </row>
        <row r="1730">
          <cell r="D1730" t="str">
            <v>0</v>
          </cell>
          <cell r="G1730" t="str">
            <v>0</v>
          </cell>
          <cell r="H1730" t="str">
            <v>0</v>
          </cell>
          <cell r="J1730">
            <v>0</v>
          </cell>
        </row>
        <row r="1731">
          <cell r="D1731" t="str">
            <v>0</v>
          </cell>
          <cell r="G1731" t="str">
            <v>0</v>
          </cell>
          <cell r="H1731" t="str">
            <v>0</v>
          </cell>
          <cell r="J1731">
            <v>0</v>
          </cell>
        </row>
        <row r="1732">
          <cell r="D1732" t="str">
            <v>0</v>
          </cell>
          <cell r="G1732" t="str">
            <v>0</v>
          </cell>
          <cell r="H1732" t="str">
            <v>0</v>
          </cell>
          <cell r="J1732">
            <v>0</v>
          </cell>
        </row>
        <row r="1733">
          <cell r="D1733" t="str">
            <v>0</v>
          </cell>
          <cell r="G1733" t="str">
            <v>0</v>
          </cell>
          <cell r="H1733" t="str">
            <v>0</v>
          </cell>
          <cell r="J1733">
            <v>0</v>
          </cell>
        </row>
        <row r="1734">
          <cell r="D1734" t="str">
            <v>0</v>
          </cell>
          <cell r="G1734" t="str">
            <v>0</v>
          </cell>
          <cell r="H1734" t="str">
            <v>0</v>
          </cell>
          <cell r="J1734">
            <v>0</v>
          </cell>
        </row>
        <row r="1735">
          <cell r="D1735" t="str">
            <v>0</v>
          </cell>
          <cell r="G1735" t="str">
            <v>0</v>
          </cell>
          <cell r="H1735" t="str">
            <v>0</v>
          </cell>
          <cell r="J1735">
            <v>0</v>
          </cell>
        </row>
        <row r="1736">
          <cell r="D1736" t="str">
            <v>0</v>
          </cell>
          <cell r="G1736" t="str">
            <v>0</v>
          </cell>
          <cell r="H1736" t="str">
            <v>0</v>
          </cell>
          <cell r="J1736">
            <v>0</v>
          </cell>
        </row>
        <row r="1737">
          <cell r="D1737" t="str">
            <v>0</v>
          </cell>
          <cell r="G1737" t="str">
            <v>0</v>
          </cell>
          <cell r="H1737" t="str">
            <v>0</v>
          </cell>
          <cell r="J1737">
            <v>0</v>
          </cell>
        </row>
        <row r="1738">
          <cell r="D1738" t="str">
            <v>0</v>
          </cell>
          <cell r="G1738" t="str">
            <v>0</v>
          </cell>
          <cell r="H1738" t="str">
            <v>0</v>
          </cell>
          <cell r="J1738">
            <v>0</v>
          </cell>
        </row>
        <row r="1739">
          <cell r="D1739" t="str">
            <v>0</v>
          </cell>
          <cell r="G1739" t="str">
            <v>0</v>
          </cell>
          <cell r="H1739" t="str">
            <v>0</v>
          </cell>
          <cell r="J1739">
            <v>0</v>
          </cell>
        </row>
        <row r="1740">
          <cell r="D1740" t="str">
            <v>0</v>
          </cell>
          <cell r="G1740" t="str">
            <v>0</v>
          </cell>
          <cell r="H1740" t="str">
            <v>0</v>
          </cell>
          <cell r="J1740">
            <v>0</v>
          </cell>
        </row>
        <row r="1741">
          <cell r="D1741" t="str">
            <v>0</v>
          </cell>
          <cell r="G1741" t="str">
            <v>0</v>
          </cell>
          <cell r="H1741" t="str">
            <v>0</v>
          </cell>
          <cell r="J1741">
            <v>0</v>
          </cell>
        </row>
        <row r="1742">
          <cell r="D1742" t="str">
            <v>0</v>
          </cell>
          <cell r="G1742" t="str">
            <v>0</v>
          </cell>
          <cell r="H1742" t="str">
            <v>0</v>
          </cell>
          <cell r="J1742">
            <v>0</v>
          </cell>
        </row>
        <row r="1743">
          <cell r="D1743" t="str">
            <v>0</v>
          </cell>
          <cell r="G1743" t="str">
            <v>0</v>
          </cell>
          <cell r="H1743" t="str">
            <v>0</v>
          </cell>
          <cell r="J1743">
            <v>0</v>
          </cell>
        </row>
        <row r="1744">
          <cell r="D1744" t="str">
            <v>0</v>
          </cell>
          <cell r="G1744" t="str">
            <v>0</v>
          </cell>
          <cell r="H1744" t="str">
            <v>0</v>
          </cell>
          <cell r="J1744">
            <v>0</v>
          </cell>
        </row>
        <row r="1745">
          <cell r="D1745" t="str">
            <v>0</v>
          </cell>
          <cell r="G1745" t="str">
            <v>0</v>
          </cell>
          <cell r="H1745" t="str">
            <v>0</v>
          </cell>
          <cell r="J1745">
            <v>0</v>
          </cell>
        </row>
        <row r="1746">
          <cell r="D1746" t="str">
            <v>0</v>
          </cell>
          <cell r="G1746" t="str">
            <v>0</v>
          </cell>
          <cell r="H1746" t="str">
            <v>0</v>
          </cell>
          <cell r="J1746">
            <v>0</v>
          </cell>
        </row>
        <row r="1747">
          <cell r="D1747" t="str">
            <v>0</v>
          </cell>
          <cell r="G1747" t="str">
            <v>0</v>
          </cell>
          <cell r="H1747" t="str">
            <v>0</v>
          </cell>
          <cell r="J1747">
            <v>0</v>
          </cell>
        </row>
        <row r="1748">
          <cell r="D1748" t="str">
            <v>0</v>
          </cell>
          <cell r="G1748" t="str">
            <v>0</v>
          </cell>
          <cell r="H1748" t="str">
            <v>0</v>
          </cell>
          <cell r="J1748">
            <v>0</v>
          </cell>
        </row>
        <row r="1749">
          <cell r="D1749" t="str">
            <v>0</v>
          </cell>
          <cell r="G1749" t="str">
            <v>0</v>
          </cell>
          <cell r="H1749" t="str">
            <v>0</v>
          </cell>
          <cell r="J1749">
            <v>0</v>
          </cell>
        </row>
        <row r="1750">
          <cell r="D1750" t="str">
            <v>0</v>
          </cell>
          <cell r="G1750" t="str">
            <v>0</v>
          </cell>
          <cell r="H1750" t="str">
            <v>0</v>
          </cell>
          <cell r="J1750">
            <v>0</v>
          </cell>
        </row>
        <row r="1751">
          <cell r="D1751" t="str">
            <v>0</v>
          </cell>
          <cell r="G1751" t="str">
            <v>0</v>
          </cell>
          <cell r="H1751" t="str">
            <v>0</v>
          </cell>
          <cell r="J1751">
            <v>0</v>
          </cell>
        </row>
        <row r="1752">
          <cell r="D1752" t="str">
            <v>0</v>
          </cell>
          <cell r="G1752" t="str">
            <v>0</v>
          </cell>
          <cell r="H1752" t="str">
            <v>0</v>
          </cell>
          <cell r="J1752">
            <v>0</v>
          </cell>
        </row>
        <row r="1753">
          <cell r="D1753" t="str">
            <v>0</v>
          </cell>
          <cell r="G1753" t="str">
            <v>0</v>
          </cell>
          <cell r="H1753" t="str">
            <v>0</v>
          </cell>
          <cell r="J1753">
            <v>0</v>
          </cell>
        </row>
        <row r="1754">
          <cell r="D1754" t="str">
            <v>0</v>
          </cell>
          <cell r="G1754" t="str">
            <v>0</v>
          </cell>
          <cell r="H1754" t="str">
            <v>0</v>
          </cell>
          <cell r="J1754">
            <v>0</v>
          </cell>
        </row>
        <row r="1755">
          <cell r="D1755" t="str">
            <v>08</v>
          </cell>
          <cell r="G1755">
            <v>168.52</v>
          </cell>
          <cell r="H1755">
            <v>149274</v>
          </cell>
          <cell r="J1755">
            <v>721</v>
          </cell>
        </row>
        <row r="1756">
          <cell r="D1756" t="str">
            <v>0</v>
          </cell>
          <cell r="G1756" t="str">
            <v>0</v>
          </cell>
          <cell r="H1756" t="str">
            <v>0</v>
          </cell>
          <cell r="J1756">
            <v>0</v>
          </cell>
        </row>
        <row r="1757">
          <cell r="D1757" t="str">
            <v>07</v>
          </cell>
          <cell r="G1757">
            <v>181.78</v>
          </cell>
          <cell r="H1757">
            <v>318354</v>
          </cell>
          <cell r="J1757">
            <v>724</v>
          </cell>
        </row>
        <row r="1758">
          <cell r="D1758" t="str">
            <v>0</v>
          </cell>
          <cell r="G1758" t="str">
            <v>0</v>
          </cell>
          <cell r="H1758" t="str">
            <v>0</v>
          </cell>
          <cell r="J1758">
            <v>0</v>
          </cell>
        </row>
        <row r="1759">
          <cell r="D1759" t="str">
            <v>0</v>
          </cell>
          <cell r="G1759" t="str">
            <v>0</v>
          </cell>
          <cell r="H1759" t="str">
            <v>0</v>
          </cell>
          <cell r="J1759">
            <v>0</v>
          </cell>
        </row>
        <row r="1760">
          <cell r="D1760" t="str">
            <v>0</v>
          </cell>
          <cell r="G1760" t="str">
            <v>0</v>
          </cell>
          <cell r="H1760" t="str">
            <v>0</v>
          </cell>
          <cell r="J1760">
            <v>0</v>
          </cell>
        </row>
        <row r="1761">
          <cell r="D1761" t="str">
            <v>0</v>
          </cell>
          <cell r="G1761" t="str">
            <v>0</v>
          </cell>
          <cell r="H1761" t="str">
            <v>0</v>
          </cell>
          <cell r="J1761">
            <v>0</v>
          </cell>
        </row>
        <row r="1762">
          <cell r="D1762" t="str">
            <v>0</v>
          </cell>
          <cell r="G1762" t="str">
            <v>0</v>
          </cell>
          <cell r="H1762" t="str">
            <v>0</v>
          </cell>
          <cell r="J1762">
            <v>0</v>
          </cell>
        </row>
        <row r="1763">
          <cell r="D1763" t="str">
            <v>0</v>
          </cell>
          <cell r="G1763" t="str">
            <v>0</v>
          </cell>
          <cell r="H1763" t="str">
            <v>0</v>
          </cell>
          <cell r="J1763">
            <v>0</v>
          </cell>
        </row>
        <row r="1764">
          <cell r="D1764" t="str">
            <v>0</v>
          </cell>
          <cell r="G1764" t="str">
            <v>0</v>
          </cell>
          <cell r="H1764" t="str">
            <v>0</v>
          </cell>
          <cell r="J1764">
            <v>0</v>
          </cell>
        </row>
        <row r="1765">
          <cell r="D1765" t="str">
            <v>0</v>
          </cell>
          <cell r="G1765" t="str">
            <v>0</v>
          </cell>
          <cell r="H1765" t="str">
            <v>0</v>
          </cell>
          <cell r="J1765">
            <v>0</v>
          </cell>
        </row>
        <row r="1766">
          <cell r="D1766" t="str">
            <v>0</v>
          </cell>
          <cell r="G1766" t="str">
            <v>0</v>
          </cell>
          <cell r="H1766" t="str">
            <v>0</v>
          </cell>
          <cell r="J1766">
            <v>0</v>
          </cell>
        </row>
        <row r="1767">
          <cell r="D1767" t="str">
            <v>0</v>
          </cell>
          <cell r="G1767" t="str">
            <v>0</v>
          </cell>
          <cell r="H1767" t="str">
            <v>0</v>
          </cell>
          <cell r="J1767">
            <v>0</v>
          </cell>
        </row>
        <row r="1768">
          <cell r="D1768" t="str">
            <v>0</v>
          </cell>
          <cell r="G1768" t="str">
            <v>0</v>
          </cell>
          <cell r="H1768" t="str">
            <v>0</v>
          </cell>
          <cell r="J1768">
            <v>0</v>
          </cell>
        </row>
        <row r="1769">
          <cell r="D1769" t="str">
            <v>0</v>
          </cell>
          <cell r="G1769" t="str">
            <v>0</v>
          </cell>
          <cell r="H1769" t="str">
            <v>0</v>
          </cell>
          <cell r="J1769">
            <v>0</v>
          </cell>
        </row>
        <row r="1770">
          <cell r="D1770" t="str">
            <v>0</v>
          </cell>
          <cell r="G1770" t="str">
            <v>0</v>
          </cell>
          <cell r="H1770" t="str">
            <v>0</v>
          </cell>
          <cell r="J1770">
            <v>0</v>
          </cell>
        </row>
        <row r="1771">
          <cell r="D1771" t="str">
            <v>0</v>
          </cell>
          <cell r="G1771" t="str">
            <v>0</v>
          </cell>
          <cell r="H1771" t="str">
            <v>0</v>
          </cell>
          <cell r="J1771">
            <v>0</v>
          </cell>
        </row>
        <row r="1772">
          <cell r="D1772" t="str">
            <v>0</v>
          </cell>
          <cell r="G1772" t="str">
            <v>0</v>
          </cell>
          <cell r="H1772" t="str">
            <v>0</v>
          </cell>
          <cell r="J1772">
            <v>0</v>
          </cell>
        </row>
        <row r="1773">
          <cell r="D1773" t="str">
            <v>0</v>
          </cell>
          <cell r="G1773" t="str">
            <v>0</v>
          </cell>
          <cell r="H1773" t="str">
            <v>0</v>
          </cell>
          <cell r="J1773">
            <v>0</v>
          </cell>
        </row>
        <row r="1774">
          <cell r="D1774" t="str">
            <v>81</v>
          </cell>
          <cell r="G1774">
            <v>0</v>
          </cell>
          <cell r="H1774">
            <v>0</v>
          </cell>
          <cell r="J1774">
            <v>733</v>
          </cell>
        </row>
        <row r="1775">
          <cell r="D1775" t="str">
            <v>0</v>
          </cell>
          <cell r="G1775" t="str">
            <v>0</v>
          </cell>
          <cell r="H1775" t="str">
            <v>0</v>
          </cell>
          <cell r="J1775">
            <v>0</v>
          </cell>
        </row>
        <row r="1776">
          <cell r="D1776" t="str">
            <v>0</v>
          </cell>
          <cell r="G1776" t="str">
            <v>0</v>
          </cell>
          <cell r="H1776" t="str">
            <v>0</v>
          </cell>
          <cell r="J1776">
            <v>0</v>
          </cell>
        </row>
        <row r="1777">
          <cell r="D1777" t="str">
            <v>0</v>
          </cell>
          <cell r="G1777" t="str">
            <v>0</v>
          </cell>
          <cell r="H1777" t="str">
            <v>0</v>
          </cell>
          <cell r="J1777">
            <v>0</v>
          </cell>
        </row>
        <row r="1778">
          <cell r="D1778" t="str">
            <v>0</v>
          </cell>
          <cell r="G1778" t="str">
            <v>0</v>
          </cell>
          <cell r="H1778" t="str">
            <v>0</v>
          </cell>
          <cell r="J1778">
            <v>0</v>
          </cell>
        </row>
        <row r="1779">
          <cell r="D1779" t="str">
            <v>0</v>
          </cell>
          <cell r="G1779" t="str">
            <v>0</v>
          </cell>
          <cell r="H1779" t="str">
            <v>0</v>
          </cell>
          <cell r="J1779">
            <v>0</v>
          </cell>
        </row>
        <row r="1780">
          <cell r="D1780" t="str">
            <v>0</v>
          </cell>
          <cell r="G1780" t="str">
            <v>0</v>
          </cell>
          <cell r="H1780" t="str">
            <v>0</v>
          </cell>
          <cell r="J1780">
            <v>0</v>
          </cell>
        </row>
        <row r="1781">
          <cell r="D1781" t="str">
            <v>0</v>
          </cell>
          <cell r="G1781" t="str">
            <v>0</v>
          </cell>
          <cell r="H1781" t="str">
            <v>0</v>
          </cell>
          <cell r="J1781">
            <v>0</v>
          </cell>
        </row>
        <row r="1782">
          <cell r="D1782" t="str">
            <v>0</v>
          </cell>
          <cell r="G1782" t="str">
            <v>0</v>
          </cell>
          <cell r="H1782" t="str">
            <v>0</v>
          </cell>
          <cell r="J1782">
            <v>0</v>
          </cell>
        </row>
        <row r="1783">
          <cell r="D1783" t="str">
            <v>0</v>
          </cell>
          <cell r="G1783" t="str">
            <v>0</v>
          </cell>
          <cell r="H1783" t="str">
            <v>0</v>
          </cell>
          <cell r="J1783">
            <v>0</v>
          </cell>
        </row>
        <row r="1784">
          <cell r="D1784" t="str">
            <v>0</v>
          </cell>
          <cell r="G1784" t="str">
            <v>0</v>
          </cell>
          <cell r="H1784" t="str">
            <v>0</v>
          </cell>
          <cell r="J1784">
            <v>0</v>
          </cell>
        </row>
        <row r="1785">
          <cell r="D1785" t="str">
            <v>0</v>
          </cell>
          <cell r="G1785" t="str">
            <v>0</v>
          </cell>
          <cell r="H1785" t="str">
            <v>0</v>
          </cell>
          <cell r="J1785">
            <v>0</v>
          </cell>
        </row>
        <row r="1786">
          <cell r="D1786" t="str">
            <v>0</v>
          </cell>
          <cell r="G1786" t="str">
            <v>0</v>
          </cell>
          <cell r="H1786" t="str">
            <v>0</v>
          </cell>
          <cell r="J1786">
            <v>0</v>
          </cell>
        </row>
        <row r="1787">
          <cell r="D1787" t="str">
            <v>0</v>
          </cell>
          <cell r="G1787" t="str">
            <v>0</v>
          </cell>
          <cell r="H1787" t="str">
            <v>0</v>
          </cell>
          <cell r="J1787">
            <v>0</v>
          </cell>
        </row>
        <row r="1788">
          <cell r="D1788" t="str">
            <v>0</v>
          </cell>
          <cell r="G1788" t="str">
            <v>0</v>
          </cell>
          <cell r="H1788" t="str">
            <v>0</v>
          </cell>
          <cell r="J1788">
            <v>0</v>
          </cell>
        </row>
        <row r="1789">
          <cell r="D1789" t="str">
            <v>0</v>
          </cell>
          <cell r="G1789" t="str">
            <v>0</v>
          </cell>
          <cell r="H1789" t="str">
            <v>0</v>
          </cell>
          <cell r="J1789">
            <v>0</v>
          </cell>
        </row>
        <row r="1790">
          <cell r="D1790" t="str">
            <v>0</v>
          </cell>
          <cell r="G1790" t="str">
            <v>0</v>
          </cell>
          <cell r="H1790" t="str">
            <v>0</v>
          </cell>
          <cell r="J1790">
            <v>0</v>
          </cell>
        </row>
        <row r="1791">
          <cell r="D1791" t="str">
            <v>0</v>
          </cell>
          <cell r="G1791" t="str">
            <v>0</v>
          </cell>
          <cell r="H1791" t="str">
            <v>0</v>
          </cell>
          <cell r="J1791">
            <v>0</v>
          </cell>
        </row>
        <row r="1792">
          <cell r="D1792" t="str">
            <v>0</v>
          </cell>
          <cell r="G1792" t="str">
            <v>0</v>
          </cell>
          <cell r="H1792" t="str">
            <v>0</v>
          </cell>
          <cell r="J1792">
            <v>0</v>
          </cell>
        </row>
        <row r="1793">
          <cell r="D1793" t="str">
            <v>01</v>
          </cell>
          <cell r="G1793">
            <v>0</v>
          </cell>
          <cell r="H1793">
            <v>87</v>
          </cell>
          <cell r="J1793">
            <v>660</v>
          </cell>
        </row>
        <row r="1794">
          <cell r="D1794" t="str">
            <v>0</v>
          </cell>
          <cell r="G1794" t="str">
            <v>0</v>
          </cell>
          <cell r="H1794" t="str">
            <v>0</v>
          </cell>
          <cell r="J1794">
            <v>0</v>
          </cell>
        </row>
        <row r="1795">
          <cell r="D1795" t="str">
            <v>0</v>
          </cell>
          <cell r="G1795" t="str">
            <v>0</v>
          </cell>
          <cell r="H1795" t="str">
            <v>0</v>
          </cell>
          <cell r="J1795">
            <v>0</v>
          </cell>
        </row>
        <row r="1796">
          <cell r="D1796" t="str">
            <v>0</v>
          </cell>
          <cell r="G1796" t="str">
            <v>0</v>
          </cell>
          <cell r="H1796" t="str">
            <v>0</v>
          </cell>
          <cell r="J1796">
            <v>0</v>
          </cell>
        </row>
        <row r="1797">
          <cell r="D1797" t="str">
            <v>0</v>
          </cell>
          <cell r="G1797" t="str">
            <v>0</v>
          </cell>
          <cell r="H1797" t="str">
            <v>0</v>
          </cell>
          <cell r="J1797">
            <v>0</v>
          </cell>
        </row>
        <row r="1798">
          <cell r="D1798" t="str">
            <v>0</v>
          </cell>
          <cell r="G1798" t="str">
            <v>0</v>
          </cell>
          <cell r="H1798" t="str">
            <v>0</v>
          </cell>
          <cell r="J1798">
            <v>0</v>
          </cell>
        </row>
        <row r="1799">
          <cell r="D1799" t="str">
            <v>0</v>
          </cell>
          <cell r="G1799" t="str">
            <v>0</v>
          </cell>
          <cell r="H1799" t="str">
            <v>0</v>
          </cell>
          <cell r="J1799">
            <v>0</v>
          </cell>
        </row>
        <row r="1800">
          <cell r="D1800" t="str">
            <v>0</v>
          </cell>
          <cell r="G1800" t="str">
            <v>0</v>
          </cell>
          <cell r="H1800" t="str">
            <v>0</v>
          </cell>
          <cell r="J1800">
            <v>0</v>
          </cell>
        </row>
        <row r="1801">
          <cell r="D1801" t="str">
            <v>0</v>
          </cell>
          <cell r="G1801" t="str">
            <v>0</v>
          </cell>
          <cell r="H1801" t="str">
            <v>0</v>
          </cell>
          <cell r="J1801">
            <v>0</v>
          </cell>
        </row>
        <row r="1802">
          <cell r="D1802" t="str">
            <v>0</v>
          </cell>
          <cell r="G1802" t="str">
            <v>0</v>
          </cell>
          <cell r="H1802" t="str">
            <v>0</v>
          </cell>
          <cell r="J1802">
            <v>0</v>
          </cell>
        </row>
        <row r="1803">
          <cell r="D1803" t="str">
            <v>0</v>
          </cell>
          <cell r="G1803" t="str">
            <v>0</v>
          </cell>
          <cell r="H1803" t="str">
            <v>0</v>
          </cell>
          <cell r="J1803">
            <v>0</v>
          </cell>
        </row>
        <row r="1804">
          <cell r="D1804" t="str">
            <v>0</v>
          </cell>
          <cell r="G1804" t="str">
            <v>0</v>
          </cell>
          <cell r="H1804" t="str">
            <v>0</v>
          </cell>
          <cell r="J1804">
            <v>0</v>
          </cell>
        </row>
        <row r="1805">
          <cell r="D1805" t="str">
            <v>0</v>
          </cell>
          <cell r="G1805" t="str">
            <v>0</v>
          </cell>
          <cell r="H1805" t="str">
            <v>0</v>
          </cell>
          <cell r="J1805">
            <v>0</v>
          </cell>
        </row>
        <row r="1806">
          <cell r="D1806" t="str">
            <v>0</v>
          </cell>
          <cell r="G1806" t="str">
            <v>0</v>
          </cell>
          <cell r="H1806" t="str">
            <v>0</v>
          </cell>
          <cell r="J1806">
            <v>0</v>
          </cell>
        </row>
        <row r="1807">
          <cell r="D1807" t="str">
            <v>0</v>
          </cell>
          <cell r="G1807" t="str">
            <v>0</v>
          </cell>
          <cell r="H1807" t="str">
            <v>0</v>
          </cell>
          <cell r="J1807">
            <v>0</v>
          </cell>
        </row>
        <row r="1808">
          <cell r="D1808" t="str">
            <v>0</v>
          </cell>
          <cell r="G1808" t="str">
            <v>0</v>
          </cell>
          <cell r="H1808" t="str">
            <v>0</v>
          </cell>
          <cell r="J1808">
            <v>0</v>
          </cell>
        </row>
        <row r="1809">
          <cell r="D1809" t="str">
            <v>0</v>
          </cell>
          <cell r="G1809" t="str">
            <v>0</v>
          </cell>
          <cell r="H1809" t="str">
            <v>0</v>
          </cell>
          <cell r="J1809">
            <v>0</v>
          </cell>
        </row>
        <row r="1810">
          <cell r="D1810" t="str">
            <v>0</v>
          </cell>
          <cell r="G1810" t="str">
            <v>0</v>
          </cell>
          <cell r="H1810" t="str">
            <v>0</v>
          </cell>
          <cell r="J1810">
            <v>0</v>
          </cell>
        </row>
        <row r="1811">
          <cell r="D1811" t="str">
            <v>0</v>
          </cell>
          <cell r="G1811" t="str">
            <v>0</v>
          </cell>
          <cell r="H1811" t="str">
            <v>0</v>
          </cell>
          <cell r="J1811">
            <v>0</v>
          </cell>
        </row>
        <row r="1812">
          <cell r="D1812" t="str">
            <v>0</v>
          </cell>
          <cell r="G1812" t="str">
            <v>0</v>
          </cell>
          <cell r="H1812" t="str">
            <v>0</v>
          </cell>
          <cell r="J1812">
            <v>0</v>
          </cell>
        </row>
        <row r="1813">
          <cell r="D1813" t="str">
            <v>0</v>
          </cell>
          <cell r="G1813" t="str">
            <v>0</v>
          </cell>
          <cell r="H1813" t="str">
            <v>0</v>
          </cell>
          <cell r="J1813">
            <v>0</v>
          </cell>
        </row>
        <row r="1814">
          <cell r="D1814" t="str">
            <v>0</v>
          </cell>
          <cell r="G1814" t="str">
            <v>0</v>
          </cell>
          <cell r="H1814" t="str">
            <v>0</v>
          </cell>
          <cell r="J1814">
            <v>0</v>
          </cell>
        </row>
        <row r="1815">
          <cell r="D1815" t="str">
            <v>0</v>
          </cell>
          <cell r="G1815" t="str">
            <v>0</v>
          </cell>
          <cell r="H1815" t="str">
            <v>0</v>
          </cell>
          <cell r="J1815">
            <v>0</v>
          </cell>
        </row>
        <row r="1816">
          <cell r="D1816" t="str">
            <v>0</v>
          </cell>
          <cell r="G1816" t="str">
            <v>0</v>
          </cell>
          <cell r="H1816" t="str">
            <v>0</v>
          </cell>
          <cell r="J1816">
            <v>0</v>
          </cell>
        </row>
        <row r="1817">
          <cell r="D1817" t="str">
            <v>0</v>
          </cell>
          <cell r="G1817" t="str">
            <v>0</v>
          </cell>
          <cell r="H1817" t="str">
            <v>0</v>
          </cell>
          <cell r="J1817">
            <v>0</v>
          </cell>
        </row>
        <row r="1818">
          <cell r="D1818" t="str">
            <v>0</v>
          </cell>
          <cell r="G1818" t="str">
            <v>0</v>
          </cell>
          <cell r="H1818" t="str">
            <v>0</v>
          </cell>
          <cell r="J1818">
            <v>0</v>
          </cell>
        </row>
        <row r="1819">
          <cell r="D1819" t="str">
            <v>0</v>
          </cell>
          <cell r="G1819" t="str">
            <v>0</v>
          </cell>
          <cell r="H1819" t="str">
            <v>0</v>
          </cell>
          <cell r="J1819">
            <v>0</v>
          </cell>
        </row>
        <row r="1820">
          <cell r="D1820" t="str">
            <v>0</v>
          </cell>
          <cell r="G1820" t="str">
            <v>0</v>
          </cell>
          <cell r="H1820" t="str">
            <v>0</v>
          </cell>
          <cell r="J1820">
            <v>0</v>
          </cell>
        </row>
        <row r="1821">
          <cell r="D1821" t="str">
            <v>0</v>
          </cell>
          <cell r="G1821" t="str">
            <v>0</v>
          </cell>
          <cell r="H1821" t="str">
            <v>0</v>
          </cell>
          <cell r="J1821">
            <v>0</v>
          </cell>
        </row>
        <row r="1822">
          <cell r="D1822" t="str">
            <v>0</v>
          </cell>
          <cell r="G1822" t="str">
            <v>0</v>
          </cell>
          <cell r="H1822" t="str">
            <v>0</v>
          </cell>
          <cell r="J1822">
            <v>0</v>
          </cell>
        </row>
        <row r="1823">
          <cell r="D1823" t="str">
            <v>0</v>
          </cell>
          <cell r="G1823" t="str">
            <v>0</v>
          </cell>
          <cell r="H1823" t="str">
            <v>0</v>
          </cell>
          <cell r="J1823">
            <v>0</v>
          </cell>
        </row>
        <row r="1824">
          <cell r="D1824" t="str">
            <v>0</v>
          </cell>
          <cell r="G1824" t="str">
            <v>0</v>
          </cell>
          <cell r="H1824" t="str">
            <v>0</v>
          </cell>
          <cell r="J1824">
            <v>0</v>
          </cell>
        </row>
        <row r="1825">
          <cell r="D1825" t="str">
            <v>08</v>
          </cell>
          <cell r="G1825">
            <v>188.61</v>
          </cell>
          <cell r="H1825">
            <v>326880</v>
          </cell>
          <cell r="J1825">
            <v>725</v>
          </cell>
        </row>
        <row r="1826">
          <cell r="D1826" t="str">
            <v>0</v>
          </cell>
          <cell r="G1826" t="str">
            <v>0</v>
          </cell>
          <cell r="H1826" t="str">
            <v>0</v>
          </cell>
          <cell r="J1826">
            <v>0</v>
          </cell>
        </row>
        <row r="1827">
          <cell r="D1827" t="str">
            <v>0</v>
          </cell>
          <cell r="G1827" t="str">
            <v>0</v>
          </cell>
          <cell r="H1827" t="str">
            <v>0</v>
          </cell>
          <cell r="J1827">
            <v>0</v>
          </cell>
        </row>
        <row r="1828">
          <cell r="D1828" t="str">
            <v>0</v>
          </cell>
          <cell r="G1828" t="str">
            <v>0</v>
          </cell>
          <cell r="H1828" t="str">
            <v>0</v>
          </cell>
          <cell r="J1828">
            <v>0</v>
          </cell>
        </row>
        <row r="1829">
          <cell r="D1829" t="str">
            <v>0</v>
          </cell>
          <cell r="G1829" t="str">
            <v>0</v>
          </cell>
          <cell r="H1829" t="str">
            <v>0</v>
          </cell>
          <cell r="J1829">
            <v>0</v>
          </cell>
        </row>
        <row r="1830">
          <cell r="D1830" t="str">
            <v>0</v>
          </cell>
          <cell r="G1830" t="str">
            <v>0</v>
          </cell>
          <cell r="H1830" t="str">
            <v>0</v>
          </cell>
          <cell r="J1830">
            <v>0</v>
          </cell>
        </row>
        <row r="1831">
          <cell r="D1831" t="str">
            <v>0</v>
          </cell>
          <cell r="G1831" t="str">
            <v>0</v>
          </cell>
          <cell r="H1831" t="str">
            <v>0</v>
          </cell>
          <cell r="J1831">
            <v>0</v>
          </cell>
        </row>
        <row r="1832">
          <cell r="D1832" t="str">
            <v>0</v>
          </cell>
          <cell r="G1832" t="str">
            <v>0</v>
          </cell>
          <cell r="H1832" t="str">
            <v>0</v>
          </cell>
          <cell r="J1832">
            <v>0</v>
          </cell>
        </row>
        <row r="1833">
          <cell r="D1833" t="str">
            <v>0</v>
          </cell>
          <cell r="G1833" t="str">
            <v>0</v>
          </cell>
          <cell r="H1833" t="str">
            <v>0</v>
          </cell>
          <cell r="J1833">
            <v>0</v>
          </cell>
        </row>
        <row r="1834">
          <cell r="D1834" t="str">
            <v>0</v>
          </cell>
          <cell r="G1834" t="str">
            <v>0</v>
          </cell>
          <cell r="H1834" t="str">
            <v>0</v>
          </cell>
          <cell r="J1834">
            <v>0</v>
          </cell>
        </row>
        <row r="1835">
          <cell r="D1835" t="str">
            <v>0</v>
          </cell>
          <cell r="G1835" t="str">
            <v>0</v>
          </cell>
          <cell r="H1835" t="str">
            <v>0</v>
          </cell>
          <cell r="J1835">
            <v>0</v>
          </cell>
        </row>
        <row r="1836">
          <cell r="D1836" t="str">
            <v>0</v>
          </cell>
          <cell r="G1836" t="str">
            <v>0</v>
          </cell>
          <cell r="H1836" t="str">
            <v>0</v>
          </cell>
          <cell r="J1836">
            <v>0</v>
          </cell>
        </row>
        <row r="1837">
          <cell r="D1837" t="str">
            <v>0</v>
          </cell>
          <cell r="G1837" t="str">
            <v>0</v>
          </cell>
          <cell r="H1837" t="str">
            <v>0</v>
          </cell>
          <cell r="J1837">
            <v>0</v>
          </cell>
        </row>
        <row r="1838">
          <cell r="D1838" t="str">
            <v>0</v>
          </cell>
          <cell r="G1838" t="str">
            <v>0</v>
          </cell>
          <cell r="H1838" t="str">
            <v>0</v>
          </cell>
          <cell r="J1838">
            <v>0</v>
          </cell>
        </row>
        <row r="1839">
          <cell r="D1839" t="str">
            <v>0</v>
          </cell>
          <cell r="G1839" t="str">
            <v>0</v>
          </cell>
          <cell r="H1839" t="str">
            <v>0</v>
          </cell>
          <cell r="J1839">
            <v>0</v>
          </cell>
        </row>
        <row r="1840">
          <cell r="D1840" t="str">
            <v>0</v>
          </cell>
          <cell r="G1840" t="str">
            <v>0</v>
          </cell>
          <cell r="H1840" t="str">
            <v>0</v>
          </cell>
          <cell r="J1840">
            <v>0</v>
          </cell>
        </row>
        <row r="1841">
          <cell r="D1841" t="str">
            <v>0</v>
          </cell>
          <cell r="G1841" t="str">
            <v>0</v>
          </cell>
          <cell r="H1841" t="str">
            <v>0</v>
          </cell>
          <cell r="J1841">
            <v>0</v>
          </cell>
        </row>
        <row r="1842">
          <cell r="D1842" t="str">
            <v>0</v>
          </cell>
          <cell r="G1842" t="str">
            <v>0</v>
          </cell>
          <cell r="H1842" t="str">
            <v>0</v>
          </cell>
          <cell r="J1842">
            <v>0</v>
          </cell>
        </row>
        <row r="1843">
          <cell r="D1843" t="str">
            <v>0</v>
          </cell>
          <cell r="G1843" t="str">
            <v>0</v>
          </cell>
          <cell r="H1843" t="str">
            <v>0</v>
          </cell>
          <cell r="J1843">
            <v>0</v>
          </cell>
        </row>
        <row r="1844">
          <cell r="D1844" t="str">
            <v>0</v>
          </cell>
          <cell r="G1844" t="str">
            <v>0</v>
          </cell>
          <cell r="H1844" t="str">
            <v>0</v>
          </cell>
          <cell r="J1844">
            <v>0</v>
          </cell>
        </row>
        <row r="1845">
          <cell r="D1845" t="str">
            <v>0</v>
          </cell>
          <cell r="G1845" t="str">
            <v>0</v>
          </cell>
          <cell r="H1845" t="str">
            <v>0</v>
          </cell>
          <cell r="J1845">
            <v>0</v>
          </cell>
        </row>
        <row r="1846">
          <cell r="D1846" t="str">
            <v>0</v>
          </cell>
          <cell r="G1846" t="str">
            <v>0</v>
          </cell>
          <cell r="H1846" t="str">
            <v>0</v>
          </cell>
          <cell r="J1846">
            <v>0</v>
          </cell>
        </row>
        <row r="1847">
          <cell r="D1847" t="str">
            <v>0</v>
          </cell>
          <cell r="G1847" t="str">
            <v>0</v>
          </cell>
          <cell r="H1847" t="str">
            <v>0</v>
          </cell>
          <cell r="J1847">
            <v>0</v>
          </cell>
        </row>
        <row r="1848">
          <cell r="D1848" t="str">
            <v>0</v>
          </cell>
          <cell r="G1848" t="str">
            <v>0</v>
          </cell>
          <cell r="H1848" t="str">
            <v>0</v>
          </cell>
          <cell r="J1848">
            <v>0</v>
          </cell>
        </row>
        <row r="1849">
          <cell r="D1849" t="str">
            <v>0</v>
          </cell>
          <cell r="G1849" t="str">
            <v>0</v>
          </cell>
          <cell r="H1849" t="str">
            <v>0</v>
          </cell>
          <cell r="J1849">
            <v>0</v>
          </cell>
        </row>
        <row r="1850">
          <cell r="D1850" t="str">
            <v>0</v>
          </cell>
          <cell r="G1850" t="str">
            <v>0</v>
          </cell>
          <cell r="H1850" t="str">
            <v>0</v>
          </cell>
          <cell r="J1850">
            <v>0</v>
          </cell>
        </row>
        <row r="1851">
          <cell r="D1851" t="str">
            <v>0</v>
          </cell>
          <cell r="G1851" t="str">
            <v>0</v>
          </cell>
          <cell r="H1851" t="str">
            <v>0</v>
          </cell>
          <cell r="J1851">
            <v>0</v>
          </cell>
        </row>
        <row r="1852">
          <cell r="D1852" t="str">
            <v>0</v>
          </cell>
          <cell r="G1852" t="str">
            <v>0</v>
          </cell>
          <cell r="H1852" t="str">
            <v>0</v>
          </cell>
          <cell r="J1852">
            <v>0</v>
          </cell>
        </row>
        <row r="1853">
          <cell r="D1853" t="str">
            <v>0</v>
          </cell>
          <cell r="G1853" t="str">
            <v>0</v>
          </cell>
          <cell r="H1853" t="str">
            <v>0</v>
          </cell>
          <cell r="J1853">
            <v>0</v>
          </cell>
        </row>
        <row r="1854">
          <cell r="D1854" t="str">
            <v>0</v>
          </cell>
          <cell r="G1854" t="str">
            <v>0</v>
          </cell>
          <cell r="H1854" t="str">
            <v>0</v>
          </cell>
          <cell r="J1854">
            <v>0</v>
          </cell>
        </row>
        <row r="1855">
          <cell r="D1855" t="str">
            <v>0</v>
          </cell>
          <cell r="G1855" t="str">
            <v>0</v>
          </cell>
          <cell r="H1855" t="str">
            <v>0</v>
          </cell>
          <cell r="J1855">
            <v>0</v>
          </cell>
        </row>
        <row r="1856">
          <cell r="D1856" t="str">
            <v>0</v>
          </cell>
          <cell r="G1856" t="str">
            <v>0</v>
          </cell>
          <cell r="H1856" t="str">
            <v>0</v>
          </cell>
          <cell r="J1856">
            <v>0</v>
          </cell>
        </row>
        <row r="1857">
          <cell r="D1857" t="str">
            <v>0</v>
          </cell>
          <cell r="G1857" t="str">
            <v>0</v>
          </cell>
          <cell r="H1857" t="str">
            <v>0</v>
          </cell>
          <cell r="J1857">
            <v>0</v>
          </cell>
        </row>
        <row r="1858">
          <cell r="D1858" t="str">
            <v>0</v>
          </cell>
          <cell r="G1858" t="str">
            <v>0</v>
          </cell>
          <cell r="H1858" t="str">
            <v>0</v>
          </cell>
          <cell r="J1858">
            <v>0</v>
          </cell>
        </row>
        <row r="1859">
          <cell r="D1859" t="str">
            <v>0</v>
          </cell>
          <cell r="G1859" t="str">
            <v>0</v>
          </cell>
          <cell r="H1859" t="str">
            <v>0</v>
          </cell>
          <cell r="J1859">
            <v>0</v>
          </cell>
        </row>
        <row r="1860">
          <cell r="D1860" t="str">
            <v>0</v>
          </cell>
          <cell r="G1860" t="str">
            <v>0</v>
          </cell>
          <cell r="H1860" t="str">
            <v>0</v>
          </cell>
          <cell r="J1860">
            <v>0</v>
          </cell>
        </row>
        <row r="1861">
          <cell r="D1861" t="str">
            <v>0</v>
          </cell>
          <cell r="G1861" t="str">
            <v>0</v>
          </cell>
          <cell r="H1861" t="str">
            <v>0</v>
          </cell>
          <cell r="J1861">
            <v>0</v>
          </cell>
        </row>
        <row r="1862">
          <cell r="D1862" t="str">
            <v>0</v>
          </cell>
          <cell r="G1862" t="str">
            <v>0</v>
          </cell>
          <cell r="H1862" t="str">
            <v>0</v>
          </cell>
          <cell r="J1862">
            <v>0</v>
          </cell>
        </row>
        <row r="1863">
          <cell r="D1863" t="str">
            <v>0</v>
          </cell>
          <cell r="G1863" t="str">
            <v>0</v>
          </cell>
          <cell r="H1863" t="str">
            <v>0</v>
          </cell>
          <cell r="J1863">
            <v>0</v>
          </cell>
        </row>
        <row r="1864">
          <cell r="D1864" t="str">
            <v>0</v>
          </cell>
          <cell r="G1864" t="str">
            <v>0</v>
          </cell>
          <cell r="H1864" t="str">
            <v>0</v>
          </cell>
          <cell r="J1864">
            <v>0</v>
          </cell>
        </row>
        <row r="1865">
          <cell r="D1865" t="str">
            <v>0</v>
          </cell>
          <cell r="G1865" t="str">
            <v>0</v>
          </cell>
          <cell r="H1865" t="str">
            <v>0</v>
          </cell>
          <cell r="J1865">
            <v>0</v>
          </cell>
        </row>
        <row r="1866">
          <cell r="D1866" t="str">
            <v>0</v>
          </cell>
          <cell r="G1866" t="str">
            <v>0</v>
          </cell>
          <cell r="H1866" t="str">
            <v>0</v>
          </cell>
          <cell r="J1866">
            <v>0</v>
          </cell>
        </row>
        <row r="1867">
          <cell r="D1867" t="str">
            <v>0</v>
          </cell>
          <cell r="G1867" t="str">
            <v>0</v>
          </cell>
          <cell r="H1867" t="str">
            <v>0</v>
          </cell>
          <cell r="J1867">
            <v>0</v>
          </cell>
        </row>
        <row r="1868">
          <cell r="D1868" t="str">
            <v>0</v>
          </cell>
          <cell r="G1868" t="str">
            <v>0</v>
          </cell>
          <cell r="H1868" t="str">
            <v>0</v>
          </cell>
          <cell r="J1868">
            <v>0</v>
          </cell>
        </row>
        <row r="1869">
          <cell r="D1869" t="str">
            <v>0</v>
          </cell>
          <cell r="G1869" t="str">
            <v>0</v>
          </cell>
          <cell r="H1869" t="str">
            <v>0</v>
          </cell>
          <cell r="J1869">
            <v>0</v>
          </cell>
        </row>
        <row r="1870">
          <cell r="D1870" t="str">
            <v>0</v>
          </cell>
          <cell r="G1870" t="str">
            <v>0</v>
          </cell>
          <cell r="H1870" t="str">
            <v>0</v>
          </cell>
          <cell r="J1870">
            <v>0</v>
          </cell>
        </row>
        <row r="1871">
          <cell r="D1871" t="str">
            <v>0</v>
          </cell>
          <cell r="G1871" t="str">
            <v>0</v>
          </cell>
          <cell r="H1871" t="str">
            <v>0</v>
          </cell>
          <cell r="J1871">
            <v>0</v>
          </cell>
        </row>
        <row r="1872">
          <cell r="D1872" t="str">
            <v>0</v>
          </cell>
          <cell r="G1872" t="str">
            <v>0</v>
          </cell>
          <cell r="H1872" t="str">
            <v>0</v>
          </cell>
          <cell r="J1872">
            <v>0</v>
          </cell>
        </row>
        <row r="1873">
          <cell r="D1873" t="str">
            <v>0</v>
          </cell>
          <cell r="G1873" t="str">
            <v>0</v>
          </cell>
          <cell r="H1873" t="str">
            <v>0</v>
          </cell>
          <cell r="J1873">
            <v>0</v>
          </cell>
        </row>
        <row r="1874">
          <cell r="D1874" t="str">
            <v>0</v>
          </cell>
          <cell r="G1874" t="str">
            <v>0</v>
          </cell>
          <cell r="H1874" t="str">
            <v>0</v>
          </cell>
          <cell r="J1874">
            <v>0</v>
          </cell>
        </row>
        <row r="1875">
          <cell r="D1875" t="str">
            <v>0</v>
          </cell>
          <cell r="G1875" t="str">
            <v>0</v>
          </cell>
          <cell r="H1875" t="str">
            <v>0</v>
          </cell>
          <cell r="J1875">
            <v>0</v>
          </cell>
        </row>
        <row r="1876">
          <cell r="D1876" t="str">
            <v>0</v>
          </cell>
          <cell r="G1876" t="str">
            <v>0</v>
          </cell>
          <cell r="H1876" t="str">
            <v>0</v>
          </cell>
          <cell r="J1876">
            <v>0</v>
          </cell>
        </row>
        <row r="1877">
          <cell r="D1877" t="str">
            <v>0</v>
          </cell>
          <cell r="G1877" t="str">
            <v>0</v>
          </cell>
          <cell r="H1877" t="str">
            <v>0</v>
          </cell>
          <cell r="J1877">
            <v>0</v>
          </cell>
        </row>
        <row r="1878">
          <cell r="D1878" t="str">
            <v>0</v>
          </cell>
          <cell r="G1878" t="str">
            <v>0</v>
          </cell>
          <cell r="H1878" t="str">
            <v>0</v>
          </cell>
          <cell r="J1878">
            <v>0</v>
          </cell>
        </row>
        <row r="1879">
          <cell r="D1879" t="str">
            <v>0</v>
          </cell>
          <cell r="G1879" t="str">
            <v>0</v>
          </cell>
          <cell r="H1879" t="str">
            <v>0</v>
          </cell>
          <cell r="J1879">
            <v>0</v>
          </cell>
        </row>
        <row r="1880">
          <cell r="D1880" t="str">
            <v>0</v>
          </cell>
          <cell r="G1880" t="str">
            <v>0</v>
          </cell>
          <cell r="H1880" t="str">
            <v>0</v>
          </cell>
          <cell r="J1880">
            <v>0</v>
          </cell>
        </row>
        <row r="1881">
          <cell r="D1881" t="str">
            <v>0</v>
          </cell>
          <cell r="G1881" t="str">
            <v>0</v>
          </cell>
          <cell r="H1881" t="str">
            <v>0</v>
          </cell>
          <cell r="J1881">
            <v>0</v>
          </cell>
        </row>
        <row r="1882">
          <cell r="D1882" t="str">
            <v>0</v>
          </cell>
          <cell r="G1882" t="str">
            <v>0</v>
          </cell>
          <cell r="H1882" t="str">
            <v>0</v>
          </cell>
          <cell r="J1882">
            <v>0</v>
          </cell>
        </row>
        <row r="1883">
          <cell r="D1883" t="str">
            <v>0</v>
          </cell>
          <cell r="G1883" t="str">
            <v>0</v>
          </cell>
          <cell r="H1883" t="str">
            <v>0</v>
          </cell>
          <cell r="J1883">
            <v>0</v>
          </cell>
        </row>
        <row r="1884">
          <cell r="D1884" t="str">
            <v>0</v>
          </cell>
          <cell r="G1884" t="str">
            <v>0</v>
          </cell>
          <cell r="H1884" t="str">
            <v>0</v>
          </cell>
          <cell r="J1884">
            <v>0</v>
          </cell>
        </row>
        <row r="1885">
          <cell r="D1885" t="str">
            <v>0</v>
          </cell>
          <cell r="G1885" t="str">
            <v>0</v>
          </cell>
          <cell r="H1885" t="str">
            <v>0</v>
          </cell>
          <cell r="J1885">
            <v>0</v>
          </cell>
        </row>
        <row r="1886">
          <cell r="D1886" t="str">
            <v>0</v>
          </cell>
          <cell r="G1886" t="str">
            <v>0</v>
          </cell>
          <cell r="H1886" t="str">
            <v>0</v>
          </cell>
          <cell r="J1886">
            <v>0</v>
          </cell>
        </row>
        <row r="1887">
          <cell r="D1887" t="str">
            <v>0</v>
          </cell>
          <cell r="G1887" t="str">
            <v>0</v>
          </cell>
          <cell r="H1887" t="str">
            <v>0</v>
          </cell>
          <cell r="J1887">
            <v>0</v>
          </cell>
        </row>
        <row r="1888">
          <cell r="D1888" t="str">
            <v>0</v>
          </cell>
          <cell r="G1888" t="str">
            <v>0</v>
          </cell>
          <cell r="H1888" t="str">
            <v>0</v>
          </cell>
          <cell r="J1888">
            <v>0</v>
          </cell>
        </row>
        <row r="1889">
          <cell r="D1889" t="str">
            <v>0</v>
          </cell>
          <cell r="G1889" t="str">
            <v>0</v>
          </cell>
          <cell r="H1889" t="str">
            <v>0</v>
          </cell>
          <cell r="J1889">
            <v>0</v>
          </cell>
        </row>
        <row r="1890">
          <cell r="D1890" t="str">
            <v>0</v>
          </cell>
          <cell r="G1890" t="str">
            <v>0</v>
          </cell>
          <cell r="H1890" t="str">
            <v>0</v>
          </cell>
          <cell r="J1890">
            <v>0</v>
          </cell>
        </row>
        <row r="1891">
          <cell r="D1891" t="str">
            <v>0</v>
          </cell>
          <cell r="G1891" t="str">
            <v>0</v>
          </cell>
          <cell r="H1891" t="str">
            <v>0</v>
          </cell>
          <cell r="J1891">
            <v>0</v>
          </cell>
        </row>
        <row r="1892">
          <cell r="D1892" t="str">
            <v>0</v>
          </cell>
          <cell r="G1892" t="str">
            <v>0</v>
          </cell>
          <cell r="H1892" t="str">
            <v>0</v>
          </cell>
          <cell r="J1892">
            <v>0</v>
          </cell>
        </row>
        <row r="1893">
          <cell r="D1893" t="str">
            <v>0</v>
          </cell>
          <cell r="G1893" t="str">
            <v>0</v>
          </cell>
          <cell r="H1893" t="str">
            <v>0</v>
          </cell>
          <cell r="J1893">
            <v>0</v>
          </cell>
        </row>
        <row r="1894">
          <cell r="D1894" t="str">
            <v>0</v>
          </cell>
          <cell r="G1894" t="str">
            <v>0</v>
          </cell>
          <cell r="H1894" t="str">
            <v>0</v>
          </cell>
          <cell r="J1894">
            <v>0</v>
          </cell>
        </row>
        <row r="1895">
          <cell r="D1895" t="str">
            <v>0</v>
          </cell>
          <cell r="G1895" t="str">
            <v>0</v>
          </cell>
          <cell r="H1895" t="str">
            <v>0</v>
          </cell>
          <cell r="J1895">
            <v>0</v>
          </cell>
        </row>
        <row r="1896">
          <cell r="D1896" t="str">
            <v>0</v>
          </cell>
          <cell r="G1896" t="str">
            <v>0</v>
          </cell>
          <cell r="H1896" t="str">
            <v>0</v>
          </cell>
          <cell r="J1896">
            <v>0</v>
          </cell>
        </row>
        <row r="1897">
          <cell r="D1897" t="str">
            <v>0</v>
          </cell>
          <cell r="G1897" t="str">
            <v>0</v>
          </cell>
          <cell r="H1897" t="str">
            <v>0</v>
          </cell>
          <cell r="J1897">
            <v>0</v>
          </cell>
        </row>
        <row r="1898">
          <cell r="D1898" t="str">
            <v>0</v>
          </cell>
          <cell r="G1898" t="str">
            <v>0</v>
          </cell>
          <cell r="H1898" t="str">
            <v>0</v>
          </cell>
          <cell r="J1898">
            <v>0</v>
          </cell>
        </row>
        <row r="1899">
          <cell r="D1899" t="str">
            <v>0</v>
          </cell>
          <cell r="G1899" t="str">
            <v>0</v>
          </cell>
          <cell r="H1899" t="str">
            <v>0</v>
          </cell>
          <cell r="J1899">
            <v>0</v>
          </cell>
        </row>
        <row r="1900">
          <cell r="D1900" t="str">
            <v>0</v>
          </cell>
          <cell r="G1900" t="str">
            <v>0</v>
          </cell>
          <cell r="H1900" t="str">
            <v>0</v>
          </cell>
          <cell r="J1900">
            <v>0</v>
          </cell>
        </row>
        <row r="1901">
          <cell r="D1901" t="str">
            <v>0</v>
          </cell>
          <cell r="G1901" t="str">
            <v>0</v>
          </cell>
          <cell r="H1901" t="str">
            <v>0</v>
          </cell>
          <cell r="J1901">
            <v>0</v>
          </cell>
        </row>
        <row r="1902">
          <cell r="D1902" t="str">
            <v>0</v>
          </cell>
          <cell r="G1902" t="str">
            <v>0</v>
          </cell>
          <cell r="H1902" t="str">
            <v>0</v>
          </cell>
          <cell r="J1902">
            <v>0</v>
          </cell>
        </row>
        <row r="1903">
          <cell r="D1903" t="str">
            <v>0</v>
          </cell>
          <cell r="G1903" t="str">
            <v>0</v>
          </cell>
          <cell r="H1903" t="str">
            <v>0</v>
          </cell>
          <cell r="J1903">
            <v>0</v>
          </cell>
        </row>
        <row r="1904">
          <cell r="D1904" t="str">
            <v>04</v>
          </cell>
          <cell r="G1904">
            <v>34094.199999999997</v>
          </cell>
          <cell r="H1904">
            <v>30186660</v>
          </cell>
          <cell r="J1904">
            <v>721</v>
          </cell>
        </row>
        <row r="1905">
          <cell r="D1905" t="str">
            <v>0</v>
          </cell>
          <cell r="G1905" t="str">
            <v>0</v>
          </cell>
          <cell r="H1905" t="str">
            <v>0</v>
          </cell>
          <cell r="J1905">
            <v>0</v>
          </cell>
        </row>
        <row r="1906">
          <cell r="D1906" t="str">
            <v>0</v>
          </cell>
          <cell r="G1906" t="str">
            <v>0</v>
          </cell>
          <cell r="H1906" t="str">
            <v>0</v>
          </cell>
          <cell r="J1906">
            <v>0</v>
          </cell>
        </row>
        <row r="1907">
          <cell r="D1907" t="str">
            <v>0</v>
          </cell>
          <cell r="G1907" t="str">
            <v>0</v>
          </cell>
          <cell r="H1907" t="str">
            <v>0</v>
          </cell>
          <cell r="J1907">
            <v>0</v>
          </cell>
        </row>
        <row r="1908">
          <cell r="D1908" t="str">
            <v>0</v>
          </cell>
          <cell r="G1908" t="str">
            <v>0</v>
          </cell>
          <cell r="H1908" t="str">
            <v>0</v>
          </cell>
          <cell r="J1908">
            <v>0</v>
          </cell>
        </row>
        <row r="1909">
          <cell r="D1909" t="str">
            <v>0</v>
          </cell>
          <cell r="G1909" t="str">
            <v>0</v>
          </cell>
          <cell r="H1909" t="str">
            <v>0</v>
          </cell>
          <cell r="J1909">
            <v>0</v>
          </cell>
        </row>
        <row r="1910">
          <cell r="D1910" t="str">
            <v>0</v>
          </cell>
          <cell r="G1910" t="str">
            <v>0</v>
          </cell>
          <cell r="H1910" t="str">
            <v>0</v>
          </cell>
          <cell r="J1910">
            <v>0</v>
          </cell>
        </row>
        <row r="1911">
          <cell r="D1911" t="str">
            <v>0</v>
          </cell>
          <cell r="G1911" t="str">
            <v>0</v>
          </cell>
          <cell r="H1911" t="str">
            <v>0</v>
          </cell>
          <cell r="J1911">
            <v>0</v>
          </cell>
        </row>
        <row r="1912">
          <cell r="D1912" t="str">
            <v>0</v>
          </cell>
          <cell r="G1912" t="str">
            <v>0</v>
          </cell>
          <cell r="H1912" t="str">
            <v>0</v>
          </cell>
          <cell r="J1912">
            <v>0</v>
          </cell>
        </row>
        <row r="1913">
          <cell r="D1913" t="str">
            <v>0</v>
          </cell>
          <cell r="G1913" t="str">
            <v>0</v>
          </cell>
          <cell r="H1913" t="str">
            <v>0</v>
          </cell>
          <cell r="J1913">
            <v>0</v>
          </cell>
        </row>
        <row r="1914">
          <cell r="D1914" t="str">
            <v>0</v>
          </cell>
          <cell r="G1914" t="str">
            <v>0</v>
          </cell>
          <cell r="H1914" t="str">
            <v>0</v>
          </cell>
          <cell r="J1914">
            <v>0</v>
          </cell>
        </row>
        <row r="1915">
          <cell r="D1915" t="str">
            <v>0</v>
          </cell>
          <cell r="G1915" t="str">
            <v>0</v>
          </cell>
          <cell r="H1915" t="str">
            <v>0</v>
          </cell>
          <cell r="J1915">
            <v>0</v>
          </cell>
        </row>
        <row r="1916">
          <cell r="D1916" t="str">
            <v>0</v>
          </cell>
          <cell r="G1916" t="str">
            <v>0</v>
          </cell>
          <cell r="H1916" t="str">
            <v>0</v>
          </cell>
          <cell r="J1916">
            <v>0</v>
          </cell>
        </row>
        <row r="1917">
          <cell r="D1917" t="str">
            <v>0</v>
          </cell>
          <cell r="G1917" t="str">
            <v>0</v>
          </cell>
          <cell r="H1917" t="str">
            <v>0</v>
          </cell>
          <cell r="J1917">
            <v>0</v>
          </cell>
        </row>
        <row r="1918">
          <cell r="D1918" t="str">
            <v>0</v>
          </cell>
          <cell r="G1918" t="str">
            <v>0</v>
          </cell>
          <cell r="H1918" t="str">
            <v>0</v>
          </cell>
          <cell r="J1918">
            <v>0</v>
          </cell>
        </row>
        <row r="1919">
          <cell r="D1919" t="str">
            <v>07</v>
          </cell>
          <cell r="G1919">
            <v>5.46</v>
          </cell>
          <cell r="H1919">
            <v>2145</v>
          </cell>
          <cell r="J1919">
            <v>750</v>
          </cell>
        </row>
        <row r="1920">
          <cell r="D1920" t="str">
            <v>0</v>
          </cell>
          <cell r="G1920" t="str">
            <v>0</v>
          </cell>
          <cell r="H1920" t="str">
            <v>0</v>
          </cell>
          <cell r="J1920">
            <v>0</v>
          </cell>
        </row>
        <row r="1921">
          <cell r="D1921" t="str">
            <v>0</v>
          </cell>
          <cell r="G1921" t="str">
            <v>0</v>
          </cell>
          <cell r="H1921" t="str">
            <v>0</v>
          </cell>
          <cell r="J1921">
            <v>0</v>
          </cell>
        </row>
        <row r="1922">
          <cell r="D1922" t="str">
            <v>0</v>
          </cell>
          <cell r="G1922" t="str">
            <v>0</v>
          </cell>
          <cell r="H1922" t="str">
            <v>0</v>
          </cell>
          <cell r="J1922">
            <v>0</v>
          </cell>
        </row>
        <row r="1923">
          <cell r="D1923" t="str">
            <v>0</v>
          </cell>
          <cell r="G1923" t="str">
            <v>0</v>
          </cell>
          <cell r="H1923" t="str">
            <v>0</v>
          </cell>
          <cell r="J1923">
            <v>0</v>
          </cell>
        </row>
        <row r="1924">
          <cell r="D1924" t="str">
            <v>0</v>
          </cell>
          <cell r="G1924" t="str">
            <v>0</v>
          </cell>
          <cell r="H1924" t="str">
            <v>0</v>
          </cell>
          <cell r="J1924">
            <v>0</v>
          </cell>
        </row>
        <row r="1925">
          <cell r="D1925" t="str">
            <v>0</v>
          </cell>
          <cell r="G1925" t="str">
            <v>0</v>
          </cell>
          <cell r="H1925" t="str">
            <v>0</v>
          </cell>
          <cell r="J1925">
            <v>0</v>
          </cell>
        </row>
        <row r="1926">
          <cell r="D1926" t="str">
            <v>0</v>
          </cell>
          <cell r="G1926" t="str">
            <v>0</v>
          </cell>
          <cell r="H1926" t="str">
            <v>0</v>
          </cell>
          <cell r="J1926">
            <v>0</v>
          </cell>
        </row>
        <row r="1927">
          <cell r="D1927" t="str">
            <v>0</v>
          </cell>
          <cell r="G1927" t="str">
            <v>0</v>
          </cell>
          <cell r="H1927" t="str">
            <v>0</v>
          </cell>
          <cell r="J1927">
            <v>0</v>
          </cell>
        </row>
        <row r="1928">
          <cell r="D1928" t="str">
            <v>0</v>
          </cell>
          <cell r="G1928" t="str">
            <v>0</v>
          </cell>
          <cell r="H1928" t="str">
            <v>0</v>
          </cell>
          <cell r="J1928">
            <v>0</v>
          </cell>
        </row>
        <row r="1929">
          <cell r="D1929" t="str">
            <v>0</v>
          </cell>
          <cell r="G1929" t="str">
            <v>0</v>
          </cell>
          <cell r="H1929" t="str">
            <v>0</v>
          </cell>
          <cell r="J1929">
            <v>0</v>
          </cell>
        </row>
        <row r="1930">
          <cell r="D1930" t="str">
            <v>0</v>
          </cell>
          <cell r="G1930" t="str">
            <v>0</v>
          </cell>
          <cell r="H1930" t="str">
            <v>0</v>
          </cell>
          <cell r="J1930">
            <v>0</v>
          </cell>
        </row>
        <row r="1931">
          <cell r="D1931" t="str">
            <v>0</v>
          </cell>
          <cell r="G1931" t="str">
            <v>0</v>
          </cell>
          <cell r="H1931" t="str">
            <v>0</v>
          </cell>
          <cell r="J1931">
            <v>0</v>
          </cell>
        </row>
        <row r="1932">
          <cell r="D1932" t="str">
            <v>0</v>
          </cell>
          <cell r="G1932" t="str">
            <v>0</v>
          </cell>
          <cell r="H1932" t="str">
            <v>0</v>
          </cell>
          <cell r="J1932">
            <v>0</v>
          </cell>
        </row>
        <row r="1933">
          <cell r="D1933" t="str">
            <v>0</v>
          </cell>
          <cell r="G1933" t="str">
            <v>0</v>
          </cell>
          <cell r="H1933" t="str">
            <v>0</v>
          </cell>
          <cell r="J1933">
            <v>0</v>
          </cell>
        </row>
        <row r="1934">
          <cell r="D1934" t="str">
            <v>0</v>
          </cell>
          <cell r="G1934" t="str">
            <v>0</v>
          </cell>
          <cell r="H1934" t="str">
            <v>0</v>
          </cell>
          <cell r="J1934">
            <v>0</v>
          </cell>
        </row>
        <row r="1935">
          <cell r="D1935" t="str">
            <v>0</v>
          </cell>
          <cell r="G1935" t="str">
            <v>0</v>
          </cell>
          <cell r="H1935" t="str">
            <v>0</v>
          </cell>
          <cell r="J1935">
            <v>0</v>
          </cell>
        </row>
        <row r="1936">
          <cell r="D1936" t="str">
            <v>0</v>
          </cell>
          <cell r="G1936" t="str">
            <v>0</v>
          </cell>
          <cell r="H1936" t="str">
            <v>0</v>
          </cell>
          <cell r="J1936">
            <v>0</v>
          </cell>
        </row>
        <row r="1937">
          <cell r="D1937" t="str">
            <v>0</v>
          </cell>
          <cell r="G1937" t="str">
            <v>0</v>
          </cell>
          <cell r="H1937" t="str">
            <v>0</v>
          </cell>
          <cell r="J1937">
            <v>0</v>
          </cell>
        </row>
        <row r="1938">
          <cell r="D1938" t="str">
            <v>0</v>
          </cell>
          <cell r="G1938" t="str">
            <v>0</v>
          </cell>
          <cell r="H1938" t="str">
            <v>0</v>
          </cell>
          <cell r="J1938">
            <v>0</v>
          </cell>
        </row>
        <row r="1939">
          <cell r="D1939" t="str">
            <v>0</v>
          </cell>
          <cell r="G1939" t="str">
            <v>0</v>
          </cell>
          <cell r="H1939" t="str">
            <v>0</v>
          </cell>
          <cell r="J1939">
            <v>0</v>
          </cell>
        </row>
        <row r="1940">
          <cell r="D1940" t="str">
            <v>0</v>
          </cell>
          <cell r="G1940" t="str">
            <v>0</v>
          </cell>
          <cell r="H1940" t="str">
            <v>0</v>
          </cell>
          <cell r="J1940">
            <v>0</v>
          </cell>
        </row>
        <row r="1941">
          <cell r="D1941" t="str">
            <v>0</v>
          </cell>
          <cell r="G1941" t="str">
            <v>0</v>
          </cell>
          <cell r="H1941" t="str">
            <v>0</v>
          </cell>
          <cell r="J1941">
            <v>0</v>
          </cell>
        </row>
        <row r="1942">
          <cell r="D1942" t="str">
            <v>0</v>
          </cell>
          <cell r="G1942" t="str">
            <v>0</v>
          </cell>
          <cell r="H1942" t="str">
            <v>0</v>
          </cell>
          <cell r="J1942">
            <v>0</v>
          </cell>
        </row>
        <row r="1943">
          <cell r="D1943" t="str">
            <v>0</v>
          </cell>
          <cell r="G1943" t="str">
            <v>0</v>
          </cell>
          <cell r="H1943" t="str">
            <v>0</v>
          </cell>
          <cell r="J1943">
            <v>0</v>
          </cell>
        </row>
        <row r="1944">
          <cell r="D1944" t="str">
            <v>0</v>
          </cell>
          <cell r="G1944" t="str">
            <v>0</v>
          </cell>
          <cell r="H1944" t="str">
            <v>0</v>
          </cell>
          <cell r="J1944">
            <v>0</v>
          </cell>
        </row>
        <row r="1945">
          <cell r="D1945" t="str">
            <v>0</v>
          </cell>
          <cell r="G1945" t="str">
            <v>0</v>
          </cell>
          <cell r="H1945" t="str">
            <v>0</v>
          </cell>
          <cell r="J1945">
            <v>0</v>
          </cell>
        </row>
        <row r="1946">
          <cell r="D1946" t="str">
            <v>0</v>
          </cell>
          <cell r="G1946" t="str">
            <v>0</v>
          </cell>
          <cell r="H1946" t="str">
            <v>0</v>
          </cell>
          <cell r="J1946">
            <v>0</v>
          </cell>
        </row>
        <row r="1947">
          <cell r="D1947" t="str">
            <v>0</v>
          </cell>
          <cell r="G1947" t="str">
            <v>0</v>
          </cell>
          <cell r="H1947" t="str">
            <v>0</v>
          </cell>
          <cell r="J1947">
            <v>0</v>
          </cell>
        </row>
        <row r="1948">
          <cell r="D1948" t="str">
            <v>0</v>
          </cell>
          <cell r="G1948" t="str">
            <v>0</v>
          </cell>
          <cell r="H1948" t="str">
            <v>0</v>
          </cell>
          <cell r="J1948">
            <v>0</v>
          </cell>
        </row>
        <row r="1949">
          <cell r="D1949" t="str">
            <v>0</v>
          </cell>
          <cell r="G1949" t="str">
            <v>0</v>
          </cell>
          <cell r="H1949" t="str">
            <v>0</v>
          </cell>
          <cell r="J1949">
            <v>0</v>
          </cell>
        </row>
        <row r="1950">
          <cell r="D1950" t="str">
            <v>0</v>
          </cell>
          <cell r="G1950" t="str">
            <v>0</v>
          </cell>
          <cell r="H1950" t="str">
            <v>0</v>
          </cell>
          <cell r="J1950">
            <v>0</v>
          </cell>
        </row>
        <row r="1951">
          <cell r="D1951" t="str">
            <v>0</v>
          </cell>
          <cell r="G1951" t="str">
            <v>0</v>
          </cell>
          <cell r="H1951" t="str">
            <v>0</v>
          </cell>
          <cell r="J1951">
            <v>0</v>
          </cell>
        </row>
        <row r="1952">
          <cell r="D1952" t="str">
            <v>0</v>
          </cell>
          <cell r="G1952" t="str">
            <v>0</v>
          </cell>
          <cell r="H1952" t="str">
            <v>0</v>
          </cell>
          <cell r="J1952">
            <v>0</v>
          </cell>
        </row>
        <row r="1953">
          <cell r="D1953" t="str">
            <v>0</v>
          </cell>
          <cell r="G1953" t="str">
            <v>0</v>
          </cell>
          <cell r="H1953" t="str">
            <v>0</v>
          </cell>
          <cell r="J1953">
            <v>0</v>
          </cell>
        </row>
        <row r="1954">
          <cell r="D1954" t="str">
            <v>0</v>
          </cell>
          <cell r="G1954" t="str">
            <v>0</v>
          </cell>
          <cell r="H1954" t="str">
            <v>0</v>
          </cell>
          <cell r="J1954">
            <v>0</v>
          </cell>
        </row>
        <row r="1955">
          <cell r="D1955" t="str">
            <v>0</v>
          </cell>
          <cell r="G1955" t="str">
            <v>0</v>
          </cell>
          <cell r="H1955" t="str">
            <v>0</v>
          </cell>
          <cell r="J1955">
            <v>0</v>
          </cell>
        </row>
        <row r="1956">
          <cell r="D1956" t="str">
            <v>0</v>
          </cell>
          <cell r="G1956" t="str">
            <v>0</v>
          </cell>
          <cell r="H1956" t="str">
            <v>0</v>
          </cell>
          <cell r="J1956">
            <v>0</v>
          </cell>
        </row>
        <row r="1957">
          <cell r="D1957" t="str">
            <v>0</v>
          </cell>
          <cell r="G1957" t="str">
            <v>0</v>
          </cell>
          <cell r="H1957" t="str">
            <v>0</v>
          </cell>
          <cell r="J1957">
            <v>0</v>
          </cell>
        </row>
        <row r="1958">
          <cell r="D1958" t="str">
            <v>0</v>
          </cell>
          <cell r="G1958" t="str">
            <v>0</v>
          </cell>
          <cell r="H1958" t="str">
            <v>0</v>
          </cell>
          <cell r="J1958">
            <v>0</v>
          </cell>
        </row>
        <row r="1959">
          <cell r="D1959" t="str">
            <v>0</v>
          </cell>
          <cell r="G1959" t="str">
            <v>0</v>
          </cell>
          <cell r="H1959" t="str">
            <v>0</v>
          </cell>
          <cell r="J1959">
            <v>0</v>
          </cell>
        </row>
        <row r="1960">
          <cell r="D1960" t="str">
            <v>0</v>
          </cell>
          <cell r="G1960" t="str">
            <v>0</v>
          </cell>
          <cell r="H1960" t="str">
            <v>0</v>
          </cell>
          <cell r="J1960">
            <v>0</v>
          </cell>
        </row>
        <row r="1961">
          <cell r="D1961" t="str">
            <v>0</v>
          </cell>
          <cell r="G1961" t="str">
            <v>0</v>
          </cell>
          <cell r="H1961" t="str">
            <v>0</v>
          </cell>
          <cell r="J1961">
            <v>0</v>
          </cell>
        </row>
        <row r="1962">
          <cell r="D1962" t="str">
            <v>0</v>
          </cell>
          <cell r="G1962" t="str">
            <v>0</v>
          </cell>
          <cell r="H1962" t="str">
            <v>0</v>
          </cell>
          <cell r="J1962">
            <v>0</v>
          </cell>
        </row>
        <row r="1963">
          <cell r="D1963" t="str">
            <v>0</v>
          </cell>
          <cell r="G1963" t="str">
            <v>0</v>
          </cell>
          <cell r="H1963" t="str">
            <v>0</v>
          </cell>
          <cell r="J1963">
            <v>0</v>
          </cell>
        </row>
        <row r="1964">
          <cell r="D1964" t="str">
            <v>0</v>
          </cell>
          <cell r="G1964" t="str">
            <v>0</v>
          </cell>
          <cell r="H1964" t="str">
            <v>0</v>
          </cell>
          <cell r="J1964">
            <v>0</v>
          </cell>
        </row>
        <row r="1965">
          <cell r="D1965" t="str">
            <v>0</v>
          </cell>
          <cell r="G1965" t="str">
            <v>0</v>
          </cell>
          <cell r="H1965" t="str">
            <v>0</v>
          </cell>
          <cell r="J1965">
            <v>0</v>
          </cell>
        </row>
        <row r="1966">
          <cell r="D1966" t="str">
            <v>0</v>
          </cell>
          <cell r="G1966" t="str">
            <v>0</v>
          </cell>
          <cell r="H1966" t="str">
            <v>0</v>
          </cell>
          <cell r="J1966">
            <v>0</v>
          </cell>
        </row>
        <row r="1967">
          <cell r="D1967" t="str">
            <v>0</v>
          </cell>
          <cell r="G1967" t="str">
            <v>0</v>
          </cell>
          <cell r="H1967" t="str">
            <v>0</v>
          </cell>
          <cell r="J1967">
            <v>0</v>
          </cell>
        </row>
        <row r="1968">
          <cell r="D1968" t="str">
            <v>0</v>
          </cell>
          <cell r="G1968" t="str">
            <v>0</v>
          </cell>
          <cell r="H1968" t="str">
            <v>0</v>
          </cell>
          <cell r="J1968">
            <v>0</v>
          </cell>
        </row>
        <row r="1969">
          <cell r="D1969" t="str">
            <v>0</v>
          </cell>
          <cell r="G1969" t="str">
            <v>0</v>
          </cell>
          <cell r="H1969" t="str">
            <v>0</v>
          </cell>
          <cell r="J1969">
            <v>0</v>
          </cell>
        </row>
        <row r="1970">
          <cell r="D1970" t="str">
            <v>0</v>
          </cell>
          <cell r="G1970" t="str">
            <v>0</v>
          </cell>
          <cell r="H1970" t="str">
            <v>0</v>
          </cell>
          <cell r="J1970">
            <v>0</v>
          </cell>
        </row>
        <row r="1971">
          <cell r="D1971" t="str">
            <v>0</v>
          </cell>
          <cell r="G1971" t="str">
            <v>0</v>
          </cell>
          <cell r="H1971" t="str">
            <v>0</v>
          </cell>
          <cell r="J1971">
            <v>0</v>
          </cell>
        </row>
        <row r="1972">
          <cell r="D1972" t="str">
            <v>0</v>
          </cell>
          <cell r="G1972" t="str">
            <v>0</v>
          </cell>
          <cell r="H1972" t="str">
            <v>0</v>
          </cell>
          <cell r="J1972">
            <v>0</v>
          </cell>
        </row>
        <row r="1973">
          <cell r="D1973" t="str">
            <v>0</v>
          </cell>
          <cell r="G1973" t="str">
            <v>0</v>
          </cell>
          <cell r="H1973" t="str">
            <v>0</v>
          </cell>
          <cell r="J1973">
            <v>0</v>
          </cell>
        </row>
        <row r="1974">
          <cell r="D1974" t="str">
            <v>0</v>
          </cell>
          <cell r="G1974" t="str">
            <v>0</v>
          </cell>
          <cell r="H1974" t="str">
            <v>0</v>
          </cell>
          <cell r="J1974">
            <v>0</v>
          </cell>
        </row>
        <row r="1975">
          <cell r="D1975" t="str">
            <v>0</v>
          </cell>
          <cell r="G1975" t="str">
            <v>0</v>
          </cell>
          <cell r="H1975" t="str">
            <v>0</v>
          </cell>
          <cell r="J1975">
            <v>0</v>
          </cell>
        </row>
        <row r="1976">
          <cell r="D1976" t="str">
            <v>0</v>
          </cell>
          <cell r="G1976" t="str">
            <v>0</v>
          </cell>
          <cell r="H1976" t="str">
            <v>0</v>
          </cell>
          <cell r="J1976">
            <v>0</v>
          </cell>
        </row>
        <row r="1977">
          <cell r="D1977" t="str">
            <v>07</v>
          </cell>
          <cell r="G1977">
            <v>0</v>
          </cell>
          <cell r="H1977">
            <v>639618</v>
          </cell>
          <cell r="J1977">
            <v>724</v>
          </cell>
        </row>
        <row r="1978">
          <cell r="D1978" t="str">
            <v>0</v>
          </cell>
          <cell r="G1978" t="str">
            <v>0</v>
          </cell>
          <cell r="H1978" t="str">
            <v>0</v>
          </cell>
          <cell r="J1978">
            <v>0</v>
          </cell>
        </row>
        <row r="1979">
          <cell r="D1979" t="str">
            <v>0</v>
          </cell>
          <cell r="G1979" t="str">
            <v>0</v>
          </cell>
          <cell r="H1979" t="str">
            <v>0</v>
          </cell>
          <cell r="J1979">
            <v>0</v>
          </cell>
        </row>
        <row r="1980">
          <cell r="D1980" t="str">
            <v>0</v>
          </cell>
          <cell r="G1980" t="str">
            <v>0</v>
          </cell>
          <cell r="H1980" t="str">
            <v>0</v>
          </cell>
          <cell r="J1980">
            <v>0</v>
          </cell>
        </row>
        <row r="1981">
          <cell r="D1981" t="str">
            <v>0</v>
          </cell>
          <cell r="G1981" t="str">
            <v>0</v>
          </cell>
          <cell r="H1981" t="str">
            <v>0</v>
          </cell>
          <cell r="J1981">
            <v>0</v>
          </cell>
        </row>
        <row r="1982">
          <cell r="D1982" t="str">
            <v>0</v>
          </cell>
          <cell r="G1982" t="str">
            <v>0</v>
          </cell>
          <cell r="H1982" t="str">
            <v>0</v>
          </cell>
          <cell r="J1982">
            <v>0</v>
          </cell>
        </row>
        <row r="1983">
          <cell r="D1983" t="str">
            <v>0</v>
          </cell>
          <cell r="G1983" t="str">
            <v>0</v>
          </cell>
          <cell r="H1983" t="str">
            <v>0</v>
          </cell>
          <cell r="J1983">
            <v>0</v>
          </cell>
        </row>
        <row r="1984">
          <cell r="D1984" t="str">
            <v>0</v>
          </cell>
          <cell r="G1984" t="str">
            <v>0</v>
          </cell>
          <cell r="H1984" t="str">
            <v>0</v>
          </cell>
          <cell r="J1984">
            <v>0</v>
          </cell>
        </row>
        <row r="1985">
          <cell r="D1985" t="str">
            <v>0</v>
          </cell>
          <cell r="G1985" t="str">
            <v>0</v>
          </cell>
          <cell r="H1985" t="str">
            <v>0</v>
          </cell>
          <cell r="J1985">
            <v>0</v>
          </cell>
        </row>
        <row r="1986">
          <cell r="D1986" t="str">
            <v>0</v>
          </cell>
          <cell r="G1986" t="str">
            <v>0</v>
          </cell>
          <cell r="H1986" t="str">
            <v>0</v>
          </cell>
          <cell r="J1986">
            <v>0</v>
          </cell>
        </row>
        <row r="1987">
          <cell r="D1987" t="str">
            <v>0</v>
          </cell>
          <cell r="G1987" t="str">
            <v>0</v>
          </cell>
          <cell r="H1987" t="str">
            <v>0</v>
          </cell>
          <cell r="J1987">
            <v>0</v>
          </cell>
        </row>
        <row r="1988">
          <cell r="D1988" t="str">
            <v>0</v>
          </cell>
          <cell r="G1988" t="str">
            <v>0</v>
          </cell>
          <cell r="H1988" t="str">
            <v>0</v>
          </cell>
          <cell r="J1988">
            <v>0</v>
          </cell>
        </row>
        <row r="1989">
          <cell r="D1989" t="str">
            <v>08</v>
          </cell>
          <cell r="G1989">
            <v>3129.25</v>
          </cell>
          <cell r="H1989">
            <v>5480306</v>
          </cell>
          <cell r="J1989">
            <v>724</v>
          </cell>
        </row>
        <row r="1990">
          <cell r="D1990" t="str">
            <v>0</v>
          </cell>
          <cell r="G1990" t="str">
            <v>0</v>
          </cell>
          <cell r="H1990" t="str">
            <v>0</v>
          </cell>
          <cell r="J1990">
            <v>0</v>
          </cell>
        </row>
        <row r="1991">
          <cell r="D1991" t="str">
            <v>0</v>
          </cell>
          <cell r="G1991" t="str">
            <v>0</v>
          </cell>
          <cell r="H1991" t="str">
            <v>0</v>
          </cell>
          <cell r="J1991">
            <v>0</v>
          </cell>
        </row>
        <row r="1992">
          <cell r="D1992" t="str">
            <v>0</v>
          </cell>
          <cell r="G1992" t="str">
            <v>0</v>
          </cell>
          <cell r="H1992" t="str">
            <v>0</v>
          </cell>
          <cell r="J1992">
            <v>0</v>
          </cell>
        </row>
        <row r="1993">
          <cell r="D1993" t="str">
            <v>0</v>
          </cell>
          <cell r="G1993" t="str">
            <v>0</v>
          </cell>
          <cell r="H1993" t="str">
            <v>0</v>
          </cell>
          <cell r="J1993">
            <v>0</v>
          </cell>
        </row>
        <row r="1994">
          <cell r="D1994" t="str">
            <v>0</v>
          </cell>
          <cell r="G1994" t="str">
            <v>0</v>
          </cell>
          <cell r="H1994" t="str">
            <v>0</v>
          </cell>
          <cell r="J1994">
            <v>0</v>
          </cell>
        </row>
        <row r="1995">
          <cell r="D1995" t="str">
            <v>0</v>
          </cell>
          <cell r="G1995" t="str">
            <v>0</v>
          </cell>
          <cell r="H1995" t="str">
            <v>0</v>
          </cell>
          <cell r="J1995">
            <v>0</v>
          </cell>
        </row>
        <row r="1996">
          <cell r="D1996" t="str">
            <v>0</v>
          </cell>
          <cell r="G1996" t="str">
            <v>0</v>
          </cell>
          <cell r="H1996" t="str">
            <v>0</v>
          </cell>
          <cell r="J1996">
            <v>0</v>
          </cell>
        </row>
        <row r="1997">
          <cell r="D1997" t="str">
            <v>16</v>
          </cell>
          <cell r="G1997">
            <v>0</v>
          </cell>
          <cell r="H1997">
            <v>53</v>
          </cell>
          <cell r="J1997">
            <v>750</v>
          </cell>
        </row>
        <row r="1998">
          <cell r="D1998" t="str">
            <v>0</v>
          </cell>
          <cell r="G1998" t="str">
            <v>0</v>
          </cell>
          <cell r="H1998" t="str">
            <v>0</v>
          </cell>
          <cell r="J1998">
            <v>0</v>
          </cell>
        </row>
        <row r="1999">
          <cell r="D1999" t="str">
            <v>0</v>
          </cell>
          <cell r="G1999" t="str">
            <v>0</v>
          </cell>
          <cell r="H1999" t="str">
            <v>0</v>
          </cell>
          <cell r="J1999">
            <v>0</v>
          </cell>
        </row>
        <row r="2000">
          <cell r="D2000" t="str">
            <v>0</v>
          </cell>
          <cell r="G2000" t="str">
            <v>0</v>
          </cell>
          <cell r="H2000" t="str">
            <v>0</v>
          </cell>
          <cell r="J2000">
            <v>0</v>
          </cell>
        </row>
        <row r="2001">
          <cell r="D2001" t="str">
            <v>0</v>
          </cell>
          <cell r="G2001" t="str">
            <v>0</v>
          </cell>
          <cell r="H2001" t="str">
            <v>0</v>
          </cell>
          <cell r="J2001">
            <v>0</v>
          </cell>
        </row>
        <row r="2002">
          <cell r="D2002" t="str">
            <v>0</v>
          </cell>
          <cell r="G2002" t="str">
            <v>0</v>
          </cell>
          <cell r="H2002" t="str">
            <v>0</v>
          </cell>
          <cell r="J2002">
            <v>0</v>
          </cell>
        </row>
        <row r="2003">
          <cell r="D2003" t="str">
            <v>16</v>
          </cell>
          <cell r="G2003">
            <v>0</v>
          </cell>
          <cell r="H2003">
            <v>1827022</v>
          </cell>
          <cell r="J2003">
            <v>741</v>
          </cell>
        </row>
        <row r="2004">
          <cell r="D2004" t="str">
            <v>0</v>
          </cell>
          <cell r="G2004" t="str">
            <v>0</v>
          </cell>
          <cell r="H2004" t="str">
            <v>0</v>
          </cell>
          <cell r="J2004">
            <v>0</v>
          </cell>
        </row>
        <row r="2005">
          <cell r="D2005" t="str">
            <v>0</v>
          </cell>
          <cell r="G2005" t="str">
            <v>0</v>
          </cell>
          <cell r="H2005" t="str">
            <v>0</v>
          </cell>
          <cell r="J2005">
            <v>0</v>
          </cell>
        </row>
        <row r="2006">
          <cell r="D2006" t="str">
            <v>04</v>
          </cell>
          <cell r="G2006">
            <v>0</v>
          </cell>
          <cell r="H2006">
            <v>146960</v>
          </cell>
          <cell r="J2006">
            <v>723</v>
          </cell>
        </row>
        <row r="2007">
          <cell r="D2007" t="str">
            <v>0</v>
          </cell>
          <cell r="G2007" t="str">
            <v>0</v>
          </cell>
          <cell r="H2007" t="str">
            <v>0</v>
          </cell>
          <cell r="J2007">
            <v>0</v>
          </cell>
        </row>
        <row r="2008">
          <cell r="D2008" t="str">
            <v>0</v>
          </cell>
          <cell r="G2008" t="str">
            <v>0</v>
          </cell>
          <cell r="H2008" t="str">
            <v>0</v>
          </cell>
          <cell r="J2008">
            <v>0</v>
          </cell>
        </row>
        <row r="2009">
          <cell r="D2009" t="str">
            <v>0</v>
          </cell>
          <cell r="G2009" t="str">
            <v>0</v>
          </cell>
          <cell r="H2009" t="str">
            <v>0</v>
          </cell>
          <cell r="J2009">
            <v>0</v>
          </cell>
        </row>
        <row r="2010">
          <cell r="D2010" t="str">
            <v>0</v>
          </cell>
          <cell r="G2010" t="str">
            <v>0</v>
          </cell>
          <cell r="H2010" t="str">
            <v>0</v>
          </cell>
          <cell r="J2010">
            <v>0</v>
          </cell>
        </row>
        <row r="2011">
          <cell r="D2011" t="str">
            <v>0</v>
          </cell>
          <cell r="G2011" t="str">
            <v>0</v>
          </cell>
          <cell r="H2011" t="str">
            <v>0</v>
          </cell>
          <cell r="J2011">
            <v>0</v>
          </cell>
        </row>
        <row r="2012">
          <cell r="D2012" t="str">
            <v>0</v>
          </cell>
          <cell r="G2012" t="str">
            <v>0</v>
          </cell>
          <cell r="H2012" t="str">
            <v>0</v>
          </cell>
          <cell r="J2012">
            <v>0</v>
          </cell>
        </row>
        <row r="2013">
          <cell r="D2013" t="str">
            <v>0</v>
          </cell>
          <cell r="G2013" t="str">
            <v>0</v>
          </cell>
          <cell r="H2013" t="str">
            <v>0</v>
          </cell>
          <cell r="J2013">
            <v>0</v>
          </cell>
        </row>
        <row r="2014">
          <cell r="D2014" t="str">
            <v>0</v>
          </cell>
          <cell r="G2014" t="str">
            <v>0</v>
          </cell>
          <cell r="H2014" t="str">
            <v>0</v>
          </cell>
          <cell r="J2014">
            <v>0</v>
          </cell>
        </row>
        <row r="2015">
          <cell r="D2015" t="str">
            <v>0</v>
          </cell>
          <cell r="G2015" t="str">
            <v>0</v>
          </cell>
          <cell r="H2015" t="str">
            <v>0</v>
          </cell>
          <cell r="J2015">
            <v>0</v>
          </cell>
        </row>
        <row r="2016">
          <cell r="D2016" t="str">
            <v>0</v>
          </cell>
          <cell r="G2016" t="str">
            <v>0</v>
          </cell>
          <cell r="H2016" t="str">
            <v>0</v>
          </cell>
          <cell r="J2016">
            <v>0</v>
          </cell>
        </row>
        <row r="2017">
          <cell r="D2017" t="str">
            <v>0</v>
          </cell>
          <cell r="G2017" t="str">
            <v>0</v>
          </cell>
          <cell r="H2017" t="str">
            <v>0</v>
          </cell>
          <cell r="J2017">
            <v>0</v>
          </cell>
        </row>
        <row r="2018">
          <cell r="D2018" t="str">
            <v>0</v>
          </cell>
          <cell r="G2018" t="str">
            <v>0</v>
          </cell>
          <cell r="H2018" t="str">
            <v>0</v>
          </cell>
          <cell r="J2018">
            <v>0</v>
          </cell>
        </row>
        <row r="2019">
          <cell r="D2019" t="str">
            <v>08</v>
          </cell>
          <cell r="G2019">
            <v>17903.259999999998</v>
          </cell>
          <cell r="H2019">
            <v>29838752</v>
          </cell>
          <cell r="J2019">
            <v>724</v>
          </cell>
        </row>
        <row r="2020">
          <cell r="D2020" t="str">
            <v>0</v>
          </cell>
          <cell r="G2020" t="str">
            <v>0</v>
          </cell>
          <cell r="H2020" t="str">
            <v>0</v>
          </cell>
          <cell r="J2020">
            <v>0</v>
          </cell>
        </row>
        <row r="2021">
          <cell r="D2021" t="str">
            <v>0</v>
          </cell>
          <cell r="G2021" t="str">
            <v>0</v>
          </cell>
          <cell r="H2021" t="str">
            <v>0</v>
          </cell>
          <cell r="J2021">
            <v>0</v>
          </cell>
        </row>
        <row r="2022">
          <cell r="D2022" t="str">
            <v>0</v>
          </cell>
          <cell r="G2022" t="str">
            <v>0</v>
          </cell>
          <cell r="H2022" t="str">
            <v>0</v>
          </cell>
          <cell r="J2022">
            <v>0</v>
          </cell>
        </row>
        <row r="2023">
          <cell r="D2023" t="str">
            <v>0</v>
          </cell>
          <cell r="G2023" t="str">
            <v>0</v>
          </cell>
          <cell r="H2023" t="str">
            <v>0</v>
          </cell>
          <cell r="J2023">
            <v>0</v>
          </cell>
        </row>
        <row r="2024">
          <cell r="D2024" t="str">
            <v>0</v>
          </cell>
          <cell r="G2024" t="str">
            <v>0</v>
          </cell>
          <cell r="H2024" t="str">
            <v>0</v>
          </cell>
          <cell r="J2024">
            <v>0</v>
          </cell>
        </row>
        <row r="2025">
          <cell r="D2025" t="str">
            <v>04</v>
          </cell>
          <cell r="G2025">
            <v>193.22</v>
          </cell>
          <cell r="H2025">
            <v>297720</v>
          </cell>
          <cell r="J2025">
            <v>723</v>
          </cell>
        </row>
        <row r="2026">
          <cell r="D2026" t="str">
            <v>0</v>
          </cell>
          <cell r="G2026" t="str">
            <v>0</v>
          </cell>
          <cell r="H2026" t="str">
            <v>0</v>
          </cell>
          <cell r="J2026">
            <v>0</v>
          </cell>
        </row>
        <row r="2027">
          <cell r="D2027" t="str">
            <v>0</v>
          </cell>
          <cell r="G2027" t="str">
            <v>0</v>
          </cell>
          <cell r="H2027" t="str">
            <v>0</v>
          </cell>
          <cell r="J2027">
            <v>0</v>
          </cell>
        </row>
        <row r="2028">
          <cell r="D2028" t="str">
            <v>0</v>
          </cell>
          <cell r="G2028" t="str">
            <v>0</v>
          </cell>
          <cell r="H2028" t="str">
            <v>0</v>
          </cell>
          <cell r="J2028">
            <v>0</v>
          </cell>
        </row>
        <row r="2029">
          <cell r="D2029" t="str">
            <v>0</v>
          </cell>
          <cell r="G2029" t="str">
            <v>0</v>
          </cell>
          <cell r="H2029" t="str">
            <v>0</v>
          </cell>
          <cell r="J2029">
            <v>0</v>
          </cell>
        </row>
        <row r="2030">
          <cell r="D2030" t="str">
            <v>0</v>
          </cell>
          <cell r="G2030" t="str">
            <v>0</v>
          </cell>
          <cell r="H2030" t="str">
            <v>0</v>
          </cell>
          <cell r="J2030">
            <v>0</v>
          </cell>
        </row>
        <row r="2031">
          <cell r="D2031" t="str">
            <v>0</v>
          </cell>
          <cell r="G2031" t="str">
            <v>0</v>
          </cell>
          <cell r="H2031" t="str">
            <v>0</v>
          </cell>
          <cell r="J2031">
            <v>0</v>
          </cell>
        </row>
        <row r="2032">
          <cell r="D2032" t="str">
            <v>0</v>
          </cell>
          <cell r="G2032" t="str">
            <v>0</v>
          </cell>
          <cell r="H2032" t="str">
            <v>0</v>
          </cell>
          <cell r="J2032">
            <v>0</v>
          </cell>
        </row>
        <row r="2033">
          <cell r="D2033" t="str">
            <v>0</v>
          </cell>
          <cell r="G2033" t="str">
            <v>0</v>
          </cell>
          <cell r="H2033" t="str">
            <v>0</v>
          </cell>
          <cell r="J2033">
            <v>0</v>
          </cell>
        </row>
        <row r="2034">
          <cell r="D2034" t="str">
            <v>0</v>
          </cell>
          <cell r="G2034" t="str">
            <v>0</v>
          </cell>
          <cell r="H2034" t="str">
            <v>0</v>
          </cell>
          <cell r="J2034">
            <v>0</v>
          </cell>
        </row>
        <row r="2035">
          <cell r="D2035" t="str">
            <v>04</v>
          </cell>
          <cell r="G2035">
            <v>0</v>
          </cell>
          <cell r="H2035">
            <v>412799</v>
          </cell>
          <cell r="J2035">
            <v>721</v>
          </cell>
        </row>
        <row r="2036">
          <cell r="D2036" t="str">
            <v>0</v>
          </cell>
          <cell r="G2036" t="str">
            <v>0</v>
          </cell>
          <cell r="H2036" t="str">
            <v>0</v>
          </cell>
          <cell r="J2036">
            <v>0</v>
          </cell>
        </row>
        <row r="2037">
          <cell r="D2037" t="str">
            <v>0</v>
          </cell>
          <cell r="G2037" t="str">
            <v>0</v>
          </cell>
          <cell r="H2037" t="str">
            <v>0</v>
          </cell>
          <cell r="J2037">
            <v>0</v>
          </cell>
        </row>
        <row r="2038">
          <cell r="D2038" t="str">
            <v>0</v>
          </cell>
          <cell r="G2038" t="str">
            <v>0</v>
          </cell>
          <cell r="H2038" t="str">
            <v>0</v>
          </cell>
          <cell r="J2038">
            <v>0</v>
          </cell>
        </row>
        <row r="2039">
          <cell r="D2039" t="str">
            <v>0</v>
          </cell>
          <cell r="G2039" t="str">
            <v>0</v>
          </cell>
          <cell r="H2039" t="str">
            <v>0</v>
          </cell>
          <cell r="J2039">
            <v>0</v>
          </cell>
        </row>
        <row r="2040">
          <cell r="D2040" t="str">
            <v>05</v>
          </cell>
          <cell r="G2040">
            <v>3613.98</v>
          </cell>
          <cell r="H2040">
            <v>6329200</v>
          </cell>
          <cell r="J2040">
            <v>724</v>
          </cell>
        </row>
        <row r="2041">
          <cell r="D2041" t="str">
            <v>0</v>
          </cell>
          <cell r="G2041" t="str">
            <v>0</v>
          </cell>
          <cell r="H2041" t="str">
            <v>0</v>
          </cell>
          <cell r="J2041">
            <v>0</v>
          </cell>
        </row>
        <row r="2042">
          <cell r="D2042" t="str">
            <v>0</v>
          </cell>
          <cell r="G2042" t="str">
            <v>0</v>
          </cell>
          <cell r="H2042" t="str">
            <v>0</v>
          </cell>
          <cell r="J2042">
            <v>0</v>
          </cell>
        </row>
        <row r="2043">
          <cell r="D2043" t="str">
            <v>0</v>
          </cell>
          <cell r="G2043" t="str">
            <v>0</v>
          </cell>
          <cell r="H2043" t="str">
            <v>0</v>
          </cell>
          <cell r="J2043">
            <v>0</v>
          </cell>
        </row>
        <row r="2044">
          <cell r="D2044" t="str">
            <v>0</v>
          </cell>
          <cell r="G2044" t="str">
            <v>0</v>
          </cell>
          <cell r="H2044" t="str">
            <v>0</v>
          </cell>
          <cell r="J2044">
            <v>0</v>
          </cell>
        </row>
        <row r="2045">
          <cell r="D2045" t="str">
            <v>0</v>
          </cell>
          <cell r="G2045" t="str">
            <v>0</v>
          </cell>
          <cell r="H2045" t="str">
            <v>0</v>
          </cell>
          <cell r="J2045">
            <v>0</v>
          </cell>
        </row>
        <row r="2046">
          <cell r="D2046" t="str">
            <v>0</v>
          </cell>
          <cell r="G2046" t="str">
            <v>0</v>
          </cell>
          <cell r="H2046" t="str">
            <v>0</v>
          </cell>
          <cell r="J2046">
            <v>0</v>
          </cell>
        </row>
        <row r="2047">
          <cell r="D2047" t="str">
            <v>0</v>
          </cell>
          <cell r="G2047" t="str">
            <v>0</v>
          </cell>
          <cell r="H2047" t="str">
            <v>0</v>
          </cell>
          <cell r="J2047">
            <v>0</v>
          </cell>
        </row>
        <row r="2048">
          <cell r="D2048" t="str">
            <v>0</v>
          </cell>
          <cell r="G2048" t="str">
            <v>0</v>
          </cell>
          <cell r="H2048" t="str">
            <v>0</v>
          </cell>
          <cell r="J2048">
            <v>0</v>
          </cell>
        </row>
        <row r="2049">
          <cell r="D2049" t="str">
            <v>0</v>
          </cell>
          <cell r="G2049" t="str">
            <v>0</v>
          </cell>
          <cell r="H2049" t="str">
            <v>0</v>
          </cell>
          <cell r="J2049">
            <v>0</v>
          </cell>
        </row>
        <row r="2050">
          <cell r="D2050" t="str">
            <v>0</v>
          </cell>
          <cell r="G2050" t="str">
            <v>0</v>
          </cell>
          <cell r="H2050" t="str">
            <v>0</v>
          </cell>
          <cell r="J2050">
            <v>0</v>
          </cell>
        </row>
        <row r="2051">
          <cell r="D2051" t="str">
            <v>0</v>
          </cell>
          <cell r="G2051" t="str">
            <v>0</v>
          </cell>
          <cell r="H2051" t="str">
            <v>0</v>
          </cell>
          <cell r="J2051">
            <v>0</v>
          </cell>
        </row>
        <row r="2052">
          <cell r="D2052" t="str">
            <v>0</v>
          </cell>
          <cell r="G2052" t="str">
            <v>0</v>
          </cell>
          <cell r="H2052" t="str">
            <v>0</v>
          </cell>
          <cell r="J2052">
            <v>0</v>
          </cell>
        </row>
        <row r="2053">
          <cell r="D2053" t="str">
            <v>0</v>
          </cell>
          <cell r="G2053" t="str">
            <v>0</v>
          </cell>
          <cell r="H2053" t="str">
            <v>0</v>
          </cell>
          <cell r="J2053">
            <v>0</v>
          </cell>
        </row>
        <row r="2054">
          <cell r="D2054" t="str">
            <v>0</v>
          </cell>
          <cell r="G2054" t="str">
            <v>0</v>
          </cell>
          <cell r="H2054" t="str">
            <v>0</v>
          </cell>
          <cell r="J2054">
            <v>0</v>
          </cell>
        </row>
        <row r="2055">
          <cell r="D2055" t="str">
            <v>0</v>
          </cell>
          <cell r="G2055" t="str">
            <v>0</v>
          </cell>
          <cell r="H2055" t="str">
            <v>0</v>
          </cell>
          <cell r="J2055">
            <v>0</v>
          </cell>
        </row>
        <row r="2056">
          <cell r="D2056" t="str">
            <v>0</v>
          </cell>
          <cell r="G2056" t="str">
            <v>0</v>
          </cell>
          <cell r="H2056" t="str">
            <v>0</v>
          </cell>
          <cell r="J2056">
            <v>0</v>
          </cell>
        </row>
        <row r="2057">
          <cell r="D2057" t="str">
            <v>0</v>
          </cell>
          <cell r="G2057" t="str">
            <v>0</v>
          </cell>
          <cell r="H2057" t="str">
            <v>0</v>
          </cell>
          <cell r="J2057">
            <v>0</v>
          </cell>
        </row>
        <row r="2058">
          <cell r="D2058" t="str">
            <v>0</v>
          </cell>
          <cell r="G2058" t="str">
            <v>0</v>
          </cell>
          <cell r="H2058" t="str">
            <v>0</v>
          </cell>
          <cell r="J2058">
            <v>0</v>
          </cell>
        </row>
        <row r="2059">
          <cell r="D2059" t="str">
            <v>0</v>
          </cell>
          <cell r="G2059" t="str">
            <v>0</v>
          </cell>
          <cell r="H2059" t="str">
            <v>0</v>
          </cell>
          <cell r="J2059">
            <v>0</v>
          </cell>
        </row>
        <row r="2060">
          <cell r="D2060" t="str">
            <v>0</v>
          </cell>
          <cell r="G2060" t="str">
            <v>0</v>
          </cell>
          <cell r="H2060" t="str">
            <v>0</v>
          </cell>
          <cell r="J2060">
            <v>0</v>
          </cell>
        </row>
        <row r="2061">
          <cell r="D2061" t="str">
            <v>0</v>
          </cell>
          <cell r="G2061" t="str">
            <v>0</v>
          </cell>
          <cell r="H2061" t="str">
            <v>0</v>
          </cell>
          <cell r="J2061">
            <v>0</v>
          </cell>
        </row>
        <row r="2062">
          <cell r="D2062" t="str">
            <v>0</v>
          </cell>
          <cell r="G2062" t="str">
            <v>0</v>
          </cell>
          <cell r="H2062" t="str">
            <v>0</v>
          </cell>
          <cell r="J2062">
            <v>0</v>
          </cell>
        </row>
        <row r="2063">
          <cell r="D2063" t="str">
            <v>0</v>
          </cell>
          <cell r="G2063" t="str">
            <v>0</v>
          </cell>
          <cell r="H2063" t="str">
            <v>0</v>
          </cell>
          <cell r="J2063">
            <v>0</v>
          </cell>
        </row>
        <row r="2064">
          <cell r="D2064" t="str">
            <v>0</v>
          </cell>
          <cell r="G2064" t="str">
            <v>0</v>
          </cell>
          <cell r="H2064" t="str">
            <v>0</v>
          </cell>
          <cell r="J2064">
            <v>0</v>
          </cell>
        </row>
        <row r="2065">
          <cell r="D2065" t="str">
            <v>0</v>
          </cell>
          <cell r="G2065" t="str">
            <v>0</v>
          </cell>
          <cell r="H2065" t="str">
            <v>0</v>
          </cell>
          <cell r="J2065">
            <v>0</v>
          </cell>
        </row>
        <row r="2066">
          <cell r="D2066" t="str">
            <v>0</v>
          </cell>
          <cell r="G2066" t="str">
            <v>0</v>
          </cell>
          <cell r="H2066" t="str">
            <v>0</v>
          </cell>
          <cell r="J2066">
            <v>0</v>
          </cell>
        </row>
        <row r="2067">
          <cell r="D2067" t="str">
            <v>0</v>
          </cell>
          <cell r="G2067" t="str">
            <v>0</v>
          </cell>
          <cell r="H2067" t="str">
            <v>0</v>
          </cell>
          <cell r="J2067">
            <v>0</v>
          </cell>
        </row>
        <row r="2068">
          <cell r="D2068" t="str">
            <v>0</v>
          </cell>
          <cell r="G2068" t="str">
            <v>0</v>
          </cell>
          <cell r="H2068" t="str">
            <v>0</v>
          </cell>
          <cell r="J2068">
            <v>0</v>
          </cell>
        </row>
        <row r="2069">
          <cell r="D2069" t="str">
            <v>0</v>
          </cell>
          <cell r="G2069" t="str">
            <v>0</v>
          </cell>
          <cell r="H2069" t="str">
            <v>0</v>
          </cell>
          <cell r="J2069">
            <v>0</v>
          </cell>
        </row>
        <row r="2070">
          <cell r="D2070" t="str">
            <v>01</v>
          </cell>
          <cell r="G2070">
            <v>0</v>
          </cell>
          <cell r="H2070">
            <v>106190</v>
          </cell>
          <cell r="J2070">
            <v>711</v>
          </cell>
        </row>
        <row r="2071">
          <cell r="D2071" t="str">
            <v>0</v>
          </cell>
          <cell r="G2071" t="str">
            <v>0</v>
          </cell>
          <cell r="H2071" t="str">
            <v>0</v>
          </cell>
          <cell r="J2071">
            <v>0</v>
          </cell>
        </row>
        <row r="2072">
          <cell r="D2072" t="str">
            <v>0</v>
          </cell>
          <cell r="G2072" t="str">
            <v>0</v>
          </cell>
          <cell r="H2072" t="str">
            <v>0</v>
          </cell>
          <cell r="J2072">
            <v>0</v>
          </cell>
        </row>
        <row r="2073">
          <cell r="D2073" t="str">
            <v>0</v>
          </cell>
          <cell r="G2073" t="str">
            <v>0</v>
          </cell>
          <cell r="H2073" t="str">
            <v>0</v>
          </cell>
          <cell r="J2073">
            <v>0</v>
          </cell>
        </row>
        <row r="2074">
          <cell r="D2074" t="str">
            <v>0</v>
          </cell>
          <cell r="G2074" t="str">
            <v>0</v>
          </cell>
          <cell r="H2074" t="str">
            <v>0</v>
          </cell>
          <cell r="J2074">
            <v>0</v>
          </cell>
        </row>
        <row r="2075">
          <cell r="D2075" t="str">
            <v>0</v>
          </cell>
          <cell r="G2075" t="str">
            <v>0</v>
          </cell>
          <cell r="H2075" t="str">
            <v>0</v>
          </cell>
          <cell r="J2075">
            <v>0</v>
          </cell>
        </row>
        <row r="2076">
          <cell r="D2076" t="str">
            <v>0</v>
          </cell>
          <cell r="G2076" t="str">
            <v>0</v>
          </cell>
          <cell r="H2076" t="str">
            <v>0</v>
          </cell>
          <cell r="J2076">
            <v>0</v>
          </cell>
        </row>
        <row r="2077">
          <cell r="D2077" t="str">
            <v>0</v>
          </cell>
          <cell r="G2077" t="str">
            <v>0</v>
          </cell>
          <cell r="H2077" t="str">
            <v>0</v>
          </cell>
          <cell r="J2077">
            <v>0</v>
          </cell>
        </row>
        <row r="2078">
          <cell r="D2078" t="str">
            <v>0</v>
          </cell>
          <cell r="G2078" t="str">
            <v>0</v>
          </cell>
          <cell r="H2078" t="str">
            <v>0</v>
          </cell>
          <cell r="J2078">
            <v>0</v>
          </cell>
        </row>
        <row r="2079">
          <cell r="D2079" t="str">
            <v>0</v>
          </cell>
          <cell r="G2079" t="str">
            <v>0</v>
          </cell>
          <cell r="H2079" t="str">
            <v>0</v>
          </cell>
          <cell r="J2079">
            <v>0</v>
          </cell>
        </row>
        <row r="2080">
          <cell r="D2080" t="str">
            <v>0</v>
          </cell>
          <cell r="G2080" t="str">
            <v>0</v>
          </cell>
          <cell r="H2080" t="str">
            <v>0</v>
          </cell>
          <cell r="J2080">
            <v>0</v>
          </cell>
        </row>
        <row r="2081">
          <cell r="D2081" t="str">
            <v>07</v>
          </cell>
          <cell r="G2081">
            <v>6725.55</v>
          </cell>
          <cell r="H2081">
            <v>5957085</v>
          </cell>
          <cell r="J2081">
            <v>721</v>
          </cell>
        </row>
        <row r="2082">
          <cell r="D2082" t="str">
            <v>0</v>
          </cell>
          <cell r="G2082" t="str">
            <v>0</v>
          </cell>
          <cell r="H2082" t="str">
            <v>0</v>
          </cell>
          <cell r="J2082">
            <v>0</v>
          </cell>
        </row>
        <row r="2083">
          <cell r="D2083" t="str">
            <v>0</v>
          </cell>
          <cell r="G2083" t="str">
            <v>0</v>
          </cell>
          <cell r="H2083" t="str">
            <v>0</v>
          </cell>
          <cell r="J2083">
            <v>0</v>
          </cell>
        </row>
        <row r="2084">
          <cell r="D2084" t="str">
            <v>0</v>
          </cell>
          <cell r="G2084" t="str">
            <v>0</v>
          </cell>
          <cell r="H2084" t="str">
            <v>0</v>
          </cell>
          <cell r="J2084">
            <v>0</v>
          </cell>
        </row>
        <row r="2085">
          <cell r="D2085" t="str">
            <v>0</v>
          </cell>
          <cell r="G2085" t="str">
            <v>0</v>
          </cell>
          <cell r="H2085" t="str">
            <v>0</v>
          </cell>
          <cell r="J2085">
            <v>0</v>
          </cell>
        </row>
        <row r="2086">
          <cell r="D2086" t="str">
            <v>0</v>
          </cell>
          <cell r="G2086" t="str">
            <v>0</v>
          </cell>
          <cell r="H2086" t="str">
            <v>0</v>
          </cell>
          <cell r="J2086">
            <v>0</v>
          </cell>
        </row>
        <row r="2087">
          <cell r="D2087" t="str">
            <v>0</v>
          </cell>
          <cell r="G2087" t="str">
            <v>0</v>
          </cell>
          <cell r="H2087" t="str">
            <v>0</v>
          </cell>
          <cell r="J2087">
            <v>0</v>
          </cell>
        </row>
        <row r="2088">
          <cell r="D2088" t="str">
            <v>0</v>
          </cell>
          <cell r="G2088" t="str">
            <v>0</v>
          </cell>
          <cell r="H2088" t="str">
            <v>0</v>
          </cell>
          <cell r="J2088">
            <v>0</v>
          </cell>
        </row>
        <row r="2089">
          <cell r="D2089" t="str">
            <v>0</v>
          </cell>
          <cell r="G2089" t="str">
            <v>0</v>
          </cell>
          <cell r="H2089" t="str">
            <v>0</v>
          </cell>
          <cell r="J2089">
            <v>0</v>
          </cell>
        </row>
        <row r="2090">
          <cell r="D2090" t="str">
            <v>0</v>
          </cell>
          <cell r="G2090" t="str">
            <v>0</v>
          </cell>
          <cell r="H2090" t="str">
            <v>0</v>
          </cell>
          <cell r="J2090">
            <v>0</v>
          </cell>
        </row>
        <row r="2091">
          <cell r="D2091" t="str">
            <v>0</v>
          </cell>
          <cell r="G2091" t="str">
            <v>0</v>
          </cell>
          <cell r="H2091" t="str">
            <v>0</v>
          </cell>
          <cell r="J2091">
            <v>0</v>
          </cell>
        </row>
        <row r="2092">
          <cell r="D2092" t="str">
            <v>0</v>
          </cell>
          <cell r="G2092" t="str">
            <v>0</v>
          </cell>
          <cell r="H2092" t="str">
            <v>0</v>
          </cell>
          <cell r="J2092">
            <v>0</v>
          </cell>
        </row>
        <row r="2093">
          <cell r="D2093" t="str">
            <v>0</v>
          </cell>
          <cell r="G2093" t="str">
            <v>0</v>
          </cell>
          <cell r="H2093" t="str">
            <v>0</v>
          </cell>
          <cell r="J2093">
            <v>0</v>
          </cell>
        </row>
        <row r="2094">
          <cell r="D2094" t="str">
            <v>0</v>
          </cell>
          <cell r="G2094" t="str">
            <v>0</v>
          </cell>
          <cell r="H2094" t="str">
            <v>0</v>
          </cell>
          <cell r="J2094">
            <v>0</v>
          </cell>
        </row>
        <row r="2095">
          <cell r="D2095" t="str">
            <v>0</v>
          </cell>
          <cell r="G2095" t="str">
            <v>0</v>
          </cell>
          <cell r="H2095" t="str">
            <v>0</v>
          </cell>
          <cell r="J2095">
            <v>0</v>
          </cell>
        </row>
        <row r="2096">
          <cell r="D2096" t="str">
            <v>0</v>
          </cell>
          <cell r="G2096" t="str">
            <v>0</v>
          </cell>
          <cell r="H2096" t="str">
            <v>0</v>
          </cell>
          <cell r="J2096">
            <v>0</v>
          </cell>
        </row>
        <row r="2097">
          <cell r="D2097" t="str">
            <v>0</v>
          </cell>
          <cell r="G2097" t="str">
            <v>0</v>
          </cell>
          <cell r="H2097" t="str">
            <v>0</v>
          </cell>
          <cell r="J2097">
            <v>0</v>
          </cell>
        </row>
        <row r="2098">
          <cell r="D2098" t="str">
            <v>0</v>
          </cell>
          <cell r="G2098" t="str">
            <v>0</v>
          </cell>
          <cell r="H2098" t="str">
            <v>0</v>
          </cell>
          <cell r="J2098">
            <v>0</v>
          </cell>
        </row>
        <row r="2099">
          <cell r="D2099" t="str">
            <v>0</v>
          </cell>
          <cell r="G2099" t="str">
            <v>0</v>
          </cell>
          <cell r="H2099" t="str">
            <v>0</v>
          </cell>
          <cell r="J2099">
            <v>0</v>
          </cell>
        </row>
        <row r="2100">
          <cell r="D2100" t="str">
            <v>0</v>
          </cell>
          <cell r="G2100" t="str">
            <v>0</v>
          </cell>
          <cell r="H2100" t="str">
            <v>0</v>
          </cell>
          <cell r="J2100">
            <v>0</v>
          </cell>
        </row>
        <row r="2101">
          <cell r="D2101" t="str">
            <v>0</v>
          </cell>
          <cell r="G2101" t="str">
            <v>0</v>
          </cell>
          <cell r="H2101" t="str">
            <v>0</v>
          </cell>
          <cell r="J2101">
            <v>0</v>
          </cell>
        </row>
        <row r="2102">
          <cell r="D2102" t="str">
            <v>0</v>
          </cell>
          <cell r="G2102" t="str">
            <v>0</v>
          </cell>
          <cell r="H2102" t="str">
            <v>0</v>
          </cell>
          <cell r="J2102">
            <v>0</v>
          </cell>
        </row>
        <row r="2103">
          <cell r="D2103" t="str">
            <v>0</v>
          </cell>
          <cell r="G2103" t="str">
            <v>0</v>
          </cell>
          <cell r="H2103" t="str">
            <v>0</v>
          </cell>
          <cell r="J2103">
            <v>0</v>
          </cell>
        </row>
        <row r="2104">
          <cell r="D2104" t="str">
            <v>0</v>
          </cell>
          <cell r="G2104" t="str">
            <v>0</v>
          </cell>
          <cell r="H2104" t="str">
            <v>0</v>
          </cell>
          <cell r="J2104">
            <v>0</v>
          </cell>
        </row>
        <row r="2105">
          <cell r="D2105" t="str">
            <v>0</v>
          </cell>
          <cell r="G2105" t="str">
            <v>0</v>
          </cell>
          <cell r="H2105" t="str">
            <v>0</v>
          </cell>
          <cell r="J2105">
            <v>0</v>
          </cell>
        </row>
        <row r="2106">
          <cell r="D2106" t="str">
            <v>0</v>
          </cell>
          <cell r="G2106" t="str">
            <v>0</v>
          </cell>
          <cell r="H2106" t="str">
            <v>0</v>
          </cell>
          <cell r="J2106">
            <v>0</v>
          </cell>
        </row>
        <row r="2107">
          <cell r="D2107" t="str">
            <v>0</v>
          </cell>
          <cell r="G2107" t="str">
            <v>0</v>
          </cell>
          <cell r="H2107" t="str">
            <v>0</v>
          </cell>
          <cell r="J2107">
            <v>0</v>
          </cell>
        </row>
        <row r="2108">
          <cell r="D2108" t="str">
            <v>0</v>
          </cell>
          <cell r="G2108" t="str">
            <v>0</v>
          </cell>
          <cell r="H2108" t="str">
            <v>0</v>
          </cell>
          <cell r="J2108">
            <v>0</v>
          </cell>
        </row>
        <row r="2109">
          <cell r="D2109" t="str">
            <v>0</v>
          </cell>
          <cell r="G2109" t="str">
            <v>0</v>
          </cell>
          <cell r="H2109" t="str">
            <v>0</v>
          </cell>
          <cell r="J2109">
            <v>0</v>
          </cell>
        </row>
        <row r="2110">
          <cell r="D2110" t="str">
            <v>0</v>
          </cell>
          <cell r="G2110" t="str">
            <v>0</v>
          </cell>
          <cell r="H2110" t="str">
            <v>0</v>
          </cell>
          <cell r="J2110">
            <v>0</v>
          </cell>
        </row>
        <row r="2111">
          <cell r="D2111" t="str">
            <v>0</v>
          </cell>
          <cell r="G2111" t="str">
            <v>0</v>
          </cell>
          <cell r="H2111" t="str">
            <v>0</v>
          </cell>
          <cell r="J2111">
            <v>0</v>
          </cell>
        </row>
        <row r="2112">
          <cell r="D2112" t="str">
            <v>0</v>
          </cell>
          <cell r="G2112" t="str">
            <v>0</v>
          </cell>
          <cell r="H2112" t="str">
            <v>0</v>
          </cell>
          <cell r="J2112">
            <v>0</v>
          </cell>
        </row>
        <row r="2113">
          <cell r="D2113" t="str">
            <v>0</v>
          </cell>
          <cell r="G2113" t="str">
            <v>0</v>
          </cell>
          <cell r="H2113" t="str">
            <v>0</v>
          </cell>
          <cell r="J2113">
            <v>0</v>
          </cell>
        </row>
        <row r="2114">
          <cell r="D2114" t="str">
            <v>0</v>
          </cell>
          <cell r="G2114" t="str">
            <v>0</v>
          </cell>
          <cell r="H2114" t="str">
            <v>0</v>
          </cell>
          <cell r="J2114">
            <v>0</v>
          </cell>
        </row>
        <row r="2115">
          <cell r="D2115" t="str">
            <v>0</v>
          </cell>
          <cell r="G2115" t="str">
            <v>0</v>
          </cell>
          <cell r="H2115" t="str">
            <v>0</v>
          </cell>
          <cell r="J2115">
            <v>0</v>
          </cell>
        </row>
        <row r="2116">
          <cell r="D2116" t="str">
            <v>0</v>
          </cell>
          <cell r="G2116" t="str">
            <v>0</v>
          </cell>
          <cell r="H2116" t="str">
            <v>0</v>
          </cell>
          <cell r="J2116">
            <v>0</v>
          </cell>
        </row>
        <row r="2117">
          <cell r="D2117" t="str">
            <v>0</v>
          </cell>
          <cell r="G2117" t="str">
            <v>0</v>
          </cell>
          <cell r="H2117" t="str">
            <v>0</v>
          </cell>
          <cell r="J2117">
            <v>0</v>
          </cell>
        </row>
        <row r="2118">
          <cell r="D2118" t="str">
            <v>0</v>
          </cell>
          <cell r="G2118" t="str">
            <v>0</v>
          </cell>
          <cell r="H2118" t="str">
            <v>0</v>
          </cell>
          <cell r="J2118">
            <v>0</v>
          </cell>
        </row>
        <row r="2119">
          <cell r="D2119" t="str">
            <v>0</v>
          </cell>
          <cell r="G2119" t="str">
            <v>0</v>
          </cell>
          <cell r="H2119" t="str">
            <v>0</v>
          </cell>
          <cell r="J2119">
            <v>0</v>
          </cell>
        </row>
        <row r="2120">
          <cell r="D2120" t="str">
            <v>0</v>
          </cell>
          <cell r="G2120" t="str">
            <v>0</v>
          </cell>
          <cell r="H2120" t="str">
            <v>0</v>
          </cell>
          <cell r="J2120">
            <v>0</v>
          </cell>
        </row>
        <row r="2121">
          <cell r="D2121" t="str">
            <v>04</v>
          </cell>
          <cell r="G2121">
            <v>0</v>
          </cell>
          <cell r="H2121">
            <v>0</v>
          </cell>
          <cell r="J2121">
            <v>621</v>
          </cell>
        </row>
        <row r="2122">
          <cell r="D2122" t="str">
            <v>0</v>
          </cell>
          <cell r="G2122" t="str">
            <v>0</v>
          </cell>
          <cell r="H2122" t="str">
            <v>0</v>
          </cell>
          <cell r="J2122">
            <v>0</v>
          </cell>
        </row>
        <row r="2123">
          <cell r="D2123" t="str">
            <v>0</v>
          </cell>
          <cell r="G2123" t="str">
            <v>0</v>
          </cell>
          <cell r="H2123" t="str">
            <v>0</v>
          </cell>
          <cell r="J2123">
            <v>0</v>
          </cell>
        </row>
        <row r="2124">
          <cell r="D2124" t="str">
            <v>0</v>
          </cell>
          <cell r="G2124" t="str">
            <v>0</v>
          </cell>
          <cell r="H2124" t="str">
            <v>0</v>
          </cell>
          <cell r="J2124">
            <v>0</v>
          </cell>
        </row>
        <row r="2125">
          <cell r="D2125" t="str">
            <v>0</v>
          </cell>
          <cell r="G2125" t="str">
            <v>0</v>
          </cell>
          <cell r="H2125" t="str">
            <v>0</v>
          </cell>
          <cell r="J2125">
            <v>0</v>
          </cell>
        </row>
        <row r="2126">
          <cell r="D2126" t="str">
            <v>0</v>
          </cell>
          <cell r="G2126" t="str">
            <v>0</v>
          </cell>
          <cell r="H2126" t="str">
            <v>0</v>
          </cell>
          <cell r="J2126">
            <v>0</v>
          </cell>
        </row>
        <row r="2127">
          <cell r="D2127" t="str">
            <v>0</v>
          </cell>
          <cell r="G2127" t="str">
            <v>0</v>
          </cell>
          <cell r="H2127" t="str">
            <v>0</v>
          </cell>
          <cell r="J2127">
            <v>0</v>
          </cell>
        </row>
        <row r="2128">
          <cell r="D2128" t="str">
            <v>0</v>
          </cell>
          <cell r="G2128" t="str">
            <v>0</v>
          </cell>
          <cell r="H2128" t="str">
            <v>0</v>
          </cell>
          <cell r="J2128">
            <v>0</v>
          </cell>
        </row>
        <row r="2129">
          <cell r="D2129" t="str">
            <v>0</v>
          </cell>
          <cell r="G2129" t="str">
            <v>0</v>
          </cell>
          <cell r="H2129" t="str">
            <v>0</v>
          </cell>
          <cell r="J2129">
            <v>0</v>
          </cell>
        </row>
        <row r="2130">
          <cell r="D2130" t="str">
            <v>0</v>
          </cell>
          <cell r="G2130" t="str">
            <v>0</v>
          </cell>
          <cell r="H2130" t="str">
            <v>0</v>
          </cell>
          <cell r="J2130">
            <v>0</v>
          </cell>
        </row>
        <row r="2131">
          <cell r="D2131" t="str">
            <v>0</v>
          </cell>
          <cell r="G2131" t="str">
            <v>0</v>
          </cell>
          <cell r="H2131" t="str">
            <v>0</v>
          </cell>
          <cell r="J2131">
            <v>0</v>
          </cell>
        </row>
        <row r="2132">
          <cell r="D2132" t="str">
            <v>0</v>
          </cell>
          <cell r="G2132" t="str">
            <v>0</v>
          </cell>
          <cell r="H2132" t="str">
            <v>0</v>
          </cell>
          <cell r="J2132">
            <v>0</v>
          </cell>
        </row>
        <row r="2133">
          <cell r="D2133" t="str">
            <v>0</v>
          </cell>
          <cell r="G2133" t="str">
            <v>0</v>
          </cell>
          <cell r="H2133" t="str">
            <v>0</v>
          </cell>
          <cell r="J2133">
            <v>0</v>
          </cell>
        </row>
        <row r="2134">
          <cell r="D2134" t="str">
            <v>0</v>
          </cell>
          <cell r="G2134" t="str">
            <v>0</v>
          </cell>
          <cell r="H2134" t="str">
            <v>0</v>
          </cell>
          <cell r="J2134">
            <v>0</v>
          </cell>
        </row>
        <row r="2135">
          <cell r="D2135" t="str">
            <v>0</v>
          </cell>
          <cell r="G2135" t="str">
            <v>0</v>
          </cell>
          <cell r="H2135" t="str">
            <v>0</v>
          </cell>
          <cell r="J2135">
            <v>0</v>
          </cell>
        </row>
        <row r="2136">
          <cell r="D2136" t="str">
            <v>0</v>
          </cell>
          <cell r="G2136" t="str">
            <v>0</v>
          </cell>
          <cell r="H2136" t="str">
            <v>0</v>
          </cell>
          <cell r="J2136">
            <v>0</v>
          </cell>
        </row>
        <row r="2137">
          <cell r="D2137" t="str">
            <v>0</v>
          </cell>
          <cell r="G2137" t="str">
            <v>0</v>
          </cell>
          <cell r="H2137" t="str">
            <v>0</v>
          </cell>
          <cell r="J2137">
            <v>0</v>
          </cell>
        </row>
        <row r="2138">
          <cell r="D2138" t="str">
            <v>0</v>
          </cell>
          <cell r="G2138" t="str">
            <v>0</v>
          </cell>
          <cell r="H2138" t="str">
            <v>0</v>
          </cell>
          <cell r="J2138">
            <v>0</v>
          </cell>
        </row>
        <row r="2139">
          <cell r="D2139" t="str">
            <v>0</v>
          </cell>
          <cell r="G2139" t="str">
            <v>0</v>
          </cell>
          <cell r="H2139" t="str">
            <v>0</v>
          </cell>
          <cell r="J2139">
            <v>0</v>
          </cell>
        </row>
        <row r="2140">
          <cell r="D2140" t="str">
            <v>0</v>
          </cell>
          <cell r="G2140" t="str">
            <v>0</v>
          </cell>
          <cell r="H2140" t="str">
            <v>0</v>
          </cell>
          <cell r="J2140">
            <v>0</v>
          </cell>
        </row>
        <row r="2141">
          <cell r="D2141" t="str">
            <v>0</v>
          </cell>
          <cell r="G2141" t="str">
            <v>0</v>
          </cell>
          <cell r="H2141" t="str">
            <v>0</v>
          </cell>
          <cell r="J2141">
            <v>0</v>
          </cell>
        </row>
        <row r="2142">
          <cell r="D2142" t="str">
            <v>0</v>
          </cell>
          <cell r="G2142" t="str">
            <v>0</v>
          </cell>
          <cell r="H2142" t="str">
            <v>0</v>
          </cell>
          <cell r="J2142">
            <v>0</v>
          </cell>
        </row>
        <row r="2143">
          <cell r="D2143" t="str">
            <v>0</v>
          </cell>
          <cell r="G2143" t="str">
            <v>0</v>
          </cell>
          <cell r="H2143" t="str">
            <v>0</v>
          </cell>
          <cell r="J2143">
            <v>0</v>
          </cell>
        </row>
        <row r="2144">
          <cell r="D2144" t="str">
            <v>0</v>
          </cell>
          <cell r="G2144" t="str">
            <v>0</v>
          </cell>
          <cell r="H2144" t="str">
            <v>0</v>
          </cell>
          <cell r="J2144">
            <v>0</v>
          </cell>
        </row>
        <row r="2145">
          <cell r="D2145" t="str">
            <v>0</v>
          </cell>
          <cell r="G2145" t="str">
            <v>0</v>
          </cell>
          <cell r="H2145" t="str">
            <v>0</v>
          </cell>
          <cell r="J2145">
            <v>0</v>
          </cell>
        </row>
        <row r="2146">
          <cell r="D2146" t="str">
            <v>0</v>
          </cell>
          <cell r="G2146" t="str">
            <v>0</v>
          </cell>
          <cell r="H2146" t="str">
            <v>0</v>
          </cell>
          <cell r="J2146">
            <v>0</v>
          </cell>
        </row>
        <row r="2147">
          <cell r="D2147" t="str">
            <v>0</v>
          </cell>
          <cell r="G2147" t="str">
            <v>0</v>
          </cell>
          <cell r="H2147" t="str">
            <v>0</v>
          </cell>
          <cell r="J2147">
            <v>0</v>
          </cell>
        </row>
        <row r="2148">
          <cell r="D2148" t="str">
            <v>0</v>
          </cell>
          <cell r="G2148" t="str">
            <v>0</v>
          </cell>
          <cell r="H2148" t="str">
            <v>0</v>
          </cell>
          <cell r="J2148">
            <v>0</v>
          </cell>
        </row>
        <row r="2149">
          <cell r="D2149" t="str">
            <v>0</v>
          </cell>
          <cell r="G2149" t="str">
            <v>0</v>
          </cell>
          <cell r="H2149" t="str">
            <v>0</v>
          </cell>
          <cell r="J2149">
            <v>0</v>
          </cell>
        </row>
        <row r="2150">
          <cell r="D2150" t="str">
            <v>0</v>
          </cell>
          <cell r="G2150" t="str">
            <v>0</v>
          </cell>
          <cell r="H2150" t="str">
            <v>0</v>
          </cell>
          <cell r="J2150">
            <v>0</v>
          </cell>
        </row>
        <row r="2151">
          <cell r="D2151" t="str">
            <v>0</v>
          </cell>
          <cell r="G2151" t="str">
            <v>0</v>
          </cell>
          <cell r="H2151" t="str">
            <v>0</v>
          </cell>
          <cell r="J2151">
            <v>0</v>
          </cell>
        </row>
        <row r="2152">
          <cell r="D2152" t="str">
            <v>09</v>
          </cell>
          <cell r="G2152">
            <v>0</v>
          </cell>
          <cell r="H2152">
            <v>2197482</v>
          </cell>
          <cell r="J2152">
            <v>750</v>
          </cell>
        </row>
        <row r="2153">
          <cell r="D2153" t="str">
            <v>09</v>
          </cell>
          <cell r="G2153">
            <v>744.97</v>
          </cell>
          <cell r="H2153">
            <v>2197482</v>
          </cell>
          <cell r="J2153">
            <v>750</v>
          </cell>
        </row>
        <row r="2154">
          <cell r="D2154" t="str">
            <v>0</v>
          </cell>
          <cell r="G2154" t="str">
            <v>0</v>
          </cell>
          <cell r="H2154" t="str">
            <v>0</v>
          </cell>
          <cell r="J2154">
            <v>0</v>
          </cell>
        </row>
        <row r="2155">
          <cell r="D2155" t="str">
            <v>0</v>
          </cell>
          <cell r="G2155" t="str">
            <v>0</v>
          </cell>
          <cell r="H2155" t="str">
            <v>0</v>
          </cell>
          <cell r="J2155">
            <v>0</v>
          </cell>
        </row>
        <row r="2156">
          <cell r="D2156" t="str">
            <v>0</v>
          </cell>
          <cell r="G2156" t="str">
            <v>0</v>
          </cell>
          <cell r="H2156" t="str">
            <v>0</v>
          </cell>
          <cell r="J2156">
            <v>0</v>
          </cell>
        </row>
        <row r="2157">
          <cell r="D2157" t="str">
            <v>0</v>
          </cell>
          <cell r="G2157" t="str">
            <v>0</v>
          </cell>
          <cell r="H2157" t="str">
            <v>0</v>
          </cell>
          <cell r="J2157">
            <v>0</v>
          </cell>
        </row>
        <row r="2158">
          <cell r="D2158" t="str">
            <v>0</v>
          </cell>
          <cell r="G2158" t="str">
            <v>0</v>
          </cell>
          <cell r="H2158" t="str">
            <v>0</v>
          </cell>
          <cell r="J2158">
            <v>0</v>
          </cell>
        </row>
        <row r="2159">
          <cell r="D2159" t="str">
            <v>0</v>
          </cell>
          <cell r="G2159" t="str">
            <v>0</v>
          </cell>
          <cell r="H2159" t="str">
            <v>0</v>
          </cell>
          <cell r="J2159">
            <v>0</v>
          </cell>
        </row>
        <row r="2160">
          <cell r="D2160" t="str">
            <v>0</v>
          </cell>
          <cell r="G2160" t="str">
            <v>0</v>
          </cell>
          <cell r="H2160" t="str">
            <v>0</v>
          </cell>
          <cell r="J2160">
            <v>0</v>
          </cell>
        </row>
        <row r="2161">
          <cell r="D2161" t="str">
            <v>0</v>
          </cell>
          <cell r="G2161" t="str">
            <v>0</v>
          </cell>
          <cell r="H2161" t="str">
            <v>0</v>
          </cell>
          <cell r="J2161">
            <v>0</v>
          </cell>
        </row>
        <row r="2162">
          <cell r="D2162" t="str">
            <v>0</v>
          </cell>
          <cell r="G2162" t="str">
            <v>0</v>
          </cell>
          <cell r="H2162" t="str">
            <v>0</v>
          </cell>
          <cell r="J2162">
            <v>0</v>
          </cell>
        </row>
        <row r="2163">
          <cell r="D2163" t="str">
            <v>0</v>
          </cell>
          <cell r="G2163" t="str">
            <v>0</v>
          </cell>
          <cell r="H2163" t="str">
            <v>0</v>
          </cell>
          <cell r="J2163">
            <v>0</v>
          </cell>
        </row>
        <row r="2164">
          <cell r="D2164" t="str">
            <v>0</v>
          </cell>
          <cell r="G2164" t="str">
            <v>0</v>
          </cell>
          <cell r="H2164" t="str">
            <v>0</v>
          </cell>
          <cell r="J2164">
            <v>0</v>
          </cell>
        </row>
        <row r="2165">
          <cell r="D2165" t="str">
            <v>0</v>
          </cell>
          <cell r="G2165" t="str">
            <v>0</v>
          </cell>
          <cell r="H2165" t="str">
            <v>0</v>
          </cell>
          <cell r="J2165">
            <v>0</v>
          </cell>
        </row>
        <row r="2166">
          <cell r="D2166" t="str">
            <v>0</v>
          </cell>
          <cell r="G2166" t="str">
            <v>0</v>
          </cell>
          <cell r="H2166" t="str">
            <v>0</v>
          </cell>
          <cell r="J2166">
            <v>0</v>
          </cell>
        </row>
        <row r="2167">
          <cell r="D2167" t="str">
            <v>0</v>
          </cell>
          <cell r="G2167" t="str">
            <v>0</v>
          </cell>
          <cell r="H2167" t="str">
            <v>0</v>
          </cell>
          <cell r="J2167">
            <v>0</v>
          </cell>
        </row>
        <row r="2168">
          <cell r="D2168" t="str">
            <v>0</v>
          </cell>
          <cell r="G2168" t="str">
            <v>0</v>
          </cell>
          <cell r="H2168" t="str">
            <v>0</v>
          </cell>
          <cell r="J2168">
            <v>0</v>
          </cell>
        </row>
        <row r="2169">
          <cell r="D2169" t="str">
            <v>0</v>
          </cell>
          <cell r="G2169" t="str">
            <v>0</v>
          </cell>
          <cell r="H2169" t="str">
            <v>0</v>
          </cell>
          <cell r="J2169">
            <v>0</v>
          </cell>
        </row>
        <row r="2170">
          <cell r="D2170" t="str">
            <v>0</v>
          </cell>
          <cell r="G2170" t="str">
            <v>0</v>
          </cell>
          <cell r="H2170" t="str">
            <v>0</v>
          </cell>
          <cell r="J2170">
            <v>0</v>
          </cell>
        </row>
        <row r="2171">
          <cell r="D2171" t="str">
            <v>0</v>
          </cell>
          <cell r="G2171" t="str">
            <v>0</v>
          </cell>
          <cell r="H2171" t="str">
            <v>0</v>
          </cell>
          <cell r="J2171">
            <v>0</v>
          </cell>
        </row>
        <row r="2172">
          <cell r="D2172" t="str">
            <v>0</v>
          </cell>
          <cell r="G2172" t="str">
            <v>0</v>
          </cell>
          <cell r="H2172" t="str">
            <v>0</v>
          </cell>
          <cell r="J2172">
            <v>0</v>
          </cell>
        </row>
        <row r="2173">
          <cell r="D2173" t="str">
            <v>0</v>
          </cell>
          <cell r="G2173" t="str">
            <v>0</v>
          </cell>
          <cell r="H2173" t="str">
            <v>0</v>
          </cell>
          <cell r="J2173">
            <v>0</v>
          </cell>
        </row>
        <row r="2174">
          <cell r="D2174" t="str">
            <v>0</v>
          </cell>
          <cell r="G2174" t="str">
            <v>0</v>
          </cell>
          <cell r="H2174" t="str">
            <v>0</v>
          </cell>
          <cell r="J2174">
            <v>0</v>
          </cell>
        </row>
        <row r="2175">
          <cell r="D2175" t="str">
            <v>0</v>
          </cell>
          <cell r="G2175" t="str">
            <v>0</v>
          </cell>
          <cell r="H2175" t="str">
            <v>0</v>
          </cell>
          <cell r="J2175">
            <v>0</v>
          </cell>
        </row>
        <row r="2176">
          <cell r="D2176" t="str">
            <v>0</v>
          </cell>
          <cell r="G2176" t="str">
            <v>0</v>
          </cell>
          <cell r="H2176" t="str">
            <v>0</v>
          </cell>
          <cell r="J2176">
            <v>0</v>
          </cell>
        </row>
        <row r="2177">
          <cell r="D2177" t="str">
            <v>0</v>
          </cell>
          <cell r="G2177" t="str">
            <v>0</v>
          </cell>
          <cell r="H2177" t="str">
            <v>0</v>
          </cell>
          <cell r="J2177">
            <v>0</v>
          </cell>
        </row>
        <row r="2178">
          <cell r="D2178" t="str">
            <v>0</v>
          </cell>
          <cell r="G2178" t="str">
            <v>0</v>
          </cell>
          <cell r="H2178" t="str">
            <v>0</v>
          </cell>
          <cell r="J2178">
            <v>0</v>
          </cell>
        </row>
        <row r="2179">
          <cell r="D2179" t="str">
            <v>0</v>
          </cell>
          <cell r="G2179" t="str">
            <v>0</v>
          </cell>
          <cell r="H2179" t="str">
            <v>0</v>
          </cell>
          <cell r="J2179">
            <v>0</v>
          </cell>
        </row>
        <row r="2180">
          <cell r="D2180" t="str">
            <v>07</v>
          </cell>
          <cell r="G2180">
            <v>383.77</v>
          </cell>
          <cell r="H2180">
            <v>639618</v>
          </cell>
          <cell r="J2180">
            <v>724</v>
          </cell>
        </row>
        <row r="2181">
          <cell r="D2181" t="str">
            <v>0</v>
          </cell>
          <cell r="G2181" t="str">
            <v>0</v>
          </cell>
          <cell r="H2181" t="str">
            <v>0</v>
          </cell>
          <cell r="J2181">
            <v>0</v>
          </cell>
        </row>
        <row r="2182">
          <cell r="D2182" t="str">
            <v>08</v>
          </cell>
          <cell r="G2182">
            <v>0</v>
          </cell>
          <cell r="H2182">
            <v>8495091</v>
          </cell>
          <cell r="J2182">
            <v>726</v>
          </cell>
        </row>
        <row r="2183">
          <cell r="D2183" t="str">
            <v>0</v>
          </cell>
          <cell r="G2183" t="str">
            <v>0</v>
          </cell>
          <cell r="H2183" t="str">
            <v>0</v>
          </cell>
          <cell r="J2183">
            <v>0</v>
          </cell>
        </row>
        <row r="2184">
          <cell r="D2184" t="str">
            <v>0</v>
          </cell>
          <cell r="G2184" t="str">
            <v>0</v>
          </cell>
          <cell r="H2184" t="str">
            <v>0</v>
          </cell>
          <cell r="J2184">
            <v>0</v>
          </cell>
        </row>
        <row r="2185">
          <cell r="D2185" t="str">
            <v>0</v>
          </cell>
          <cell r="G2185" t="str">
            <v>0</v>
          </cell>
          <cell r="H2185" t="str">
            <v>0</v>
          </cell>
          <cell r="J2185">
            <v>0</v>
          </cell>
        </row>
        <row r="2186">
          <cell r="D2186" t="str">
            <v>0</v>
          </cell>
          <cell r="G2186" t="str">
            <v>0</v>
          </cell>
          <cell r="H2186" t="str">
            <v>0</v>
          </cell>
          <cell r="J2186">
            <v>0</v>
          </cell>
        </row>
        <row r="2187">
          <cell r="D2187" t="str">
            <v>0</v>
          </cell>
          <cell r="G2187" t="str">
            <v>0</v>
          </cell>
          <cell r="H2187" t="str">
            <v>0</v>
          </cell>
          <cell r="J2187">
            <v>0</v>
          </cell>
        </row>
        <row r="2188">
          <cell r="D2188" t="str">
            <v>0</v>
          </cell>
          <cell r="G2188" t="str">
            <v>0</v>
          </cell>
          <cell r="H2188" t="str">
            <v>0</v>
          </cell>
          <cell r="J2188">
            <v>0</v>
          </cell>
        </row>
        <row r="2189">
          <cell r="D2189" t="str">
            <v>0</v>
          </cell>
          <cell r="G2189" t="str">
            <v>0</v>
          </cell>
          <cell r="H2189" t="str">
            <v>0</v>
          </cell>
          <cell r="J2189">
            <v>0</v>
          </cell>
        </row>
        <row r="2190">
          <cell r="D2190" t="str">
            <v>0</v>
          </cell>
          <cell r="G2190" t="str">
            <v>0</v>
          </cell>
          <cell r="H2190" t="str">
            <v>0</v>
          </cell>
          <cell r="J2190">
            <v>0</v>
          </cell>
        </row>
        <row r="2191">
          <cell r="D2191" t="str">
            <v>0</v>
          </cell>
          <cell r="G2191" t="str">
            <v>0</v>
          </cell>
          <cell r="H2191" t="str">
            <v>0</v>
          </cell>
          <cell r="J2191">
            <v>0</v>
          </cell>
        </row>
        <row r="2192">
          <cell r="D2192" t="str">
            <v>0</v>
          </cell>
          <cell r="G2192" t="str">
            <v>0</v>
          </cell>
          <cell r="H2192" t="str">
            <v>0</v>
          </cell>
          <cell r="J2192">
            <v>0</v>
          </cell>
        </row>
        <row r="2193">
          <cell r="D2193" t="str">
            <v>0</v>
          </cell>
          <cell r="G2193" t="str">
            <v>0</v>
          </cell>
          <cell r="H2193" t="str">
            <v>0</v>
          </cell>
          <cell r="J2193">
            <v>0</v>
          </cell>
        </row>
        <row r="2194">
          <cell r="D2194" t="str">
            <v>0</v>
          </cell>
          <cell r="G2194" t="str">
            <v>0</v>
          </cell>
          <cell r="H2194" t="str">
            <v>0</v>
          </cell>
          <cell r="J2194">
            <v>0</v>
          </cell>
        </row>
        <row r="2195">
          <cell r="D2195" t="str">
            <v>0</v>
          </cell>
          <cell r="G2195" t="str">
            <v>0</v>
          </cell>
          <cell r="H2195" t="str">
            <v>0</v>
          </cell>
          <cell r="J2195">
            <v>0</v>
          </cell>
        </row>
        <row r="2196">
          <cell r="D2196" t="str">
            <v>0</v>
          </cell>
          <cell r="G2196" t="str">
            <v>0</v>
          </cell>
          <cell r="H2196" t="str">
            <v>0</v>
          </cell>
          <cell r="J2196">
            <v>0</v>
          </cell>
        </row>
        <row r="2197">
          <cell r="D2197" t="str">
            <v>0</v>
          </cell>
          <cell r="G2197" t="str">
            <v>0</v>
          </cell>
          <cell r="H2197" t="str">
            <v>0</v>
          </cell>
          <cell r="J2197">
            <v>0</v>
          </cell>
        </row>
        <row r="2198">
          <cell r="D2198" t="str">
            <v>0</v>
          </cell>
          <cell r="G2198" t="str">
            <v>0</v>
          </cell>
          <cell r="H2198" t="str">
            <v>0</v>
          </cell>
          <cell r="J2198">
            <v>0</v>
          </cell>
        </row>
        <row r="2199">
          <cell r="D2199" t="str">
            <v>0</v>
          </cell>
          <cell r="G2199" t="str">
            <v>0</v>
          </cell>
          <cell r="H2199" t="str">
            <v>0</v>
          </cell>
          <cell r="J2199">
            <v>0</v>
          </cell>
        </row>
        <row r="2200">
          <cell r="D2200" t="str">
            <v>0</v>
          </cell>
          <cell r="G2200" t="str">
            <v>0</v>
          </cell>
          <cell r="H2200" t="str">
            <v>0</v>
          </cell>
          <cell r="J2200">
            <v>0</v>
          </cell>
        </row>
        <row r="2201">
          <cell r="D2201" t="str">
            <v>0</v>
          </cell>
          <cell r="G2201" t="str">
            <v>0</v>
          </cell>
          <cell r="H2201" t="str">
            <v>0</v>
          </cell>
          <cell r="J2201">
            <v>0</v>
          </cell>
        </row>
        <row r="2202">
          <cell r="D2202" t="str">
            <v>0</v>
          </cell>
          <cell r="G2202" t="str">
            <v>0</v>
          </cell>
          <cell r="H2202" t="str">
            <v>0</v>
          </cell>
          <cell r="J2202">
            <v>0</v>
          </cell>
        </row>
        <row r="2203">
          <cell r="D2203" t="str">
            <v>0</v>
          </cell>
          <cell r="G2203" t="str">
            <v>0</v>
          </cell>
          <cell r="H2203" t="str">
            <v>0</v>
          </cell>
          <cell r="J2203">
            <v>0</v>
          </cell>
        </row>
        <row r="2204">
          <cell r="D2204" t="str">
            <v>0</v>
          </cell>
          <cell r="G2204" t="str">
            <v>0</v>
          </cell>
          <cell r="H2204" t="str">
            <v>0</v>
          </cell>
          <cell r="J2204">
            <v>0</v>
          </cell>
        </row>
        <row r="2205">
          <cell r="D2205" t="str">
            <v>0</v>
          </cell>
          <cell r="G2205" t="str">
            <v>0</v>
          </cell>
          <cell r="H2205" t="str">
            <v>0</v>
          </cell>
          <cell r="J2205">
            <v>0</v>
          </cell>
        </row>
        <row r="2206">
          <cell r="D2206" t="str">
            <v>01</v>
          </cell>
          <cell r="G2206">
            <v>1562.09</v>
          </cell>
          <cell r="H2206">
            <v>683642</v>
          </cell>
          <cell r="J2206">
            <v>760</v>
          </cell>
        </row>
        <row r="2207">
          <cell r="D2207" t="str">
            <v>0</v>
          </cell>
          <cell r="G2207" t="str">
            <v>0</v>
          </cell>
          <cell r="H2207" t="str">
            <v>0</v>
          </cell>
          <cell r="J2207">
            <v>0</v>
          </cell>
        </row>
        <row r="2208">
          <cell r="D2208" t="str">
            <v>0</v>
          </cell>
          <cell r="G2208" t="str">
            <v>0</v>
          </cell>
          <cell r="H2208" t="str">
            <v>0</v>
          </cell>
          <cell r="J2208">
            <v>0</v>
          </cell>
        </row>
        <row r="2209">
          <cell r="D2209" t="str">
            <v>0</v>
          </cell>
          <cell r="G2209" t="str">
            <v>0</v>
          </cell>
          <cell r="H2209" t="str">
            <v>0</v>
          </cell>
          <cell r="J2209">
            <v>0</v>
          </cell>
        </row>
        <row r="2210">
          <cell r="D2210" t="str">
            <v>0</v>
          </cell>
          <cell r="G2210" t="str">
            <v>0</v>
          </cell>
          <cell r="H2210" t="str">
            <v>0</v>
          </cell>
          <cell r="J2210">
            <v>0</v>
          </cell>
        </row>
        <row r="2211">
          <cell r="D2211" t="str">
            <v>0</v>
          </cell>
          <cell r="G2211" t="str">
            <v>0</v>
          </cell>
          <cell r="H2211" t="str">
            <v>0</v>
          </cell>
          <cell r="J2211">
            <v>0</v>
          </cell>
        </row>
        <row r="2212">
          <cell r="D2212" t="str">
            <v>0</v>
          </cell>
          <cell r="G2212" t="str">
            <v>0</v>
          </cell>
          <cell r="H2212" t="str">
            <v>0</v>
          </cell>
          <cell r="J2212">
            <v>0</v>
          </cell>
        </row>
        <row r="2213">
          <cell r="D2213" t="str">
            <v>0</v>
          </cell>
          <cell r="G2213" t="str">
            <v>0</v>
          </cell>
          <cell r="H2213" t="str">
            <v>0</v>
          </cell>
          <cell r="J2213">
            <v>0</v>
          </cell>
        </row>
        <row r="2214">
          <cell r="D2214" t="str">
            <v>0</v>
          </cell>
          <cell r="G2214" t="str">
            <v>0</v>
          </cell>
          <cell r="H2214" t="str">
            <v>0</v>
          </cell>
          <cell r="J2214">
            <v>0</v>
          </cell>
        </row>
        <row r="2215">
          <cell r="D2215" t="str">
            <v>0</v>
          </cell>
          <cell r="G2215" t="str">
            <v>0</v>
          </cell>
          <cell r="H2215" t="str">
            <v>0</v>
          </cell>
          <cell r="J2215">
            <v>0</v>
          </cell>
        </row>
        <row r="2216">
          <cell r="D2216" t="str">
            <v>0</v>
          </cell>
          <cell r="G2216" t="str">
            <v>0</v>
          </cell>
          <cell r="H2216" t="str">
            <v>0</v>
          </cell>
          <cell r="J2216">
            <v>0</v>
          </cell>
        </row>
        <row r="2217">
          <cell r="D2217" t="str">
            <v>0</v>
          </cell>
          <cell r="G2217" t="str">
            <v>0</v>
          </cell>
          <cell r="H2217" t="str">
            <v>0</v>
          </cell>
          <cell r="J2217">
            <v>0</v>
          </cell>
        </row>
        <row r="2218">
          <cell r="D2218" t="str">
            <v>0</v>
          </cell>
          <cell r="G2218" t="str">
            <v>0</v>
          </cell>
          <cell r="H2218" t="str">
            <v>0</v>
          </cell>
          <cell r="J2218">
            <v>0</v>
          </cell>
        </row>
        <row r="2219">
          <cell r="D2219" t="str">
            <v>0</v>
          </cell>
          <cell r="G2219" t="str">
            <v>0</v>
          </cell>
          <cell r="H2219" t="str">
            <v>0</v>
          </cell>
          <cell r="J2219">
            <v>0</v>
          </cell>
        </row>
        <row r="2220">
          <cell r="D2220" t="str">
            <v>0</v>
          </cell>
          <cell r="G2220" t="str">
            <v>0</v>
          </cell>
          <cell r="H2220" t="str">
            <v>0</v>
          </cell>
          <cell r="J2220">
            <v>0</v>
          </cell>
        </row>
        <row r="2221">
          <cell r="D2221" t="str">
            <v>0</v>
          </cell>
          <cell r="G2221" t="str">
            <v>0</v>
          </cell>
          <cell r="H2221" t="str">
            <v>0</v>
          </cell>
          <cell r="J2221">
            <v>0</v>
          </cell>
        </row>
        <row r="2222">
          <cell r="D2222" t="str">
            <v>0</v>
          </cell>
          <cell r="G2222" t="str">
            <v>0</v>
          </cell>
          <cell r="H2222" t="str">
            <v>0</v>
          </cell>
          <cell r="J2222">
            <v>0</v>
          </cell>
        </row>
        <row r="2223">
          <cell r="D2223" t="str">
            <v>0</v>
          </cell>
          <cell r="G2223" t="str">
            <v>0</v>
          </cell>
          <cell r="H2223" t="str">
            <v>0</v>
          </cell>
          <cell r="J2223">
            <v>0</v>
          </cell>
        </row>
        <row r="2224">
          <cell r="D2224" t="str">
            <v>0</v>
          </cell>
          <cell r="G2224" t="str">
            <v>0</v>
          </cell>
          <cell r="H2224" t="str">
            <v>0</v>
          </cell>
          <cell r="J2224">
            <v>0</v>
          </cell>
        </row>
        <row r="2225">
          <cell r="D2225" t="str">
            <v>0</v>
          </cell>
          <cell r="G2225" t="str">
            <v>0</v>
          </cell>
          <cell r="H2225" t="str">
            <v>0</v>
          </cell>
          <cell r="J2225">
            <v>0</v>
          </cell>
        </row>
        <row r="2226">
          <cell r="D2226" t="str">
            <v>0</v>
          </cell>
          <cell r="G2226" t="str">
            <v>0</v>
          </cell>
          <cell r="H2226" t="str">
            <v>0</v>
          </cell>
          <cell r="J2226">
            <v>0</v>
          </cell>
        </row>
        <row r="2227">
          <cell r="D2227" t="str">
            <v>0</v>
          </cell>
          <cell r="G2227" t="str">
            <v>0</v>
          </cell>
          <cell r="H2227" t="str">
            <v>0</v>
          </cell>
          <cell r="J2227">
            <v>0</v>
          </cell>
        </row>
        <row r="2228">
          <cell r="D2228" t="str">
            <v>0</v>
          </cell>
          <cell r="G2228" t="str">
            <v>0</v>
          </cell>
          <cell r="H2228" t="str">
            <v>0</v>
          </cell>
          <cell r="J2228">
            <v>0</v>
          </cell>
        </row>
        <row r="2229">
          <cell r="D2229" t="str">
            <v>0</v>
          </cell>
          <cell r="G2229" t="str">
            <v>0</v>
          </cell>
          <cell r="H2229" t="str">
            <v>0</v>
          </cell>
          <cell r="J2229">
            <v>0</v>
          </cell>
        </row>
        <row r="2230">
          <cell r="D2230" t="str">
            <v>0</v>
          </cell>
          <cell r="G2230" t="str">
            <v>0</v>
          </cell>
          <cell r="H2230" t="str">
            <v>0</v>
          </cell>
          <cell r="J2230">
            <v>0</v>
          </cell>
        </row>
        <row r="2231">
          <cell r="D2231" t="str">
            <v>0</v>
          </cell>
          <cell r="G2231" t="str">
            <v>0</v>
          </cell>
          <cell r="H2231" t="str">
            <v>0</v>
          </cell>
          <cell r="J2231">
            <v>0</v>
          </cell>
        </row>
        <row r="2232">
          <cell r="D2232" t="str">
            <v>0</v>
          </cell>
          <cell r="G2232" t="str">
            <v>0</v>
          </cell>
          <cell r="H2232" t="str">
            <v>0</v>
          </cell>
          <cell r="J2232">
            <v>0</v>
          </cell>
        </row>
        <row r="2233">
          <cell r="D2233" t="str">
            <v>0</v>
          </cell>
          <cell r="G2233" t="str">
            <v>0</v>
          </cell>
          <cell r="H2233" t="str">
            <v>0</v>
          </cell>
          <cell r="J2233">
            <v>0</v>
          </cell>
        </row>
        <row r="2234">
          <cell r="D2234" t="str">
            <v>0</v>
          </cell>
          <cell r="G2234" t="str">
            <v>0</v>
          </cell>
          <cell r="H2234" t="str">
            <v>0</v>
          </cell>
          <cell r="J2234">
            <v>0</v>
          </cell>
        </row>
        <row r="2235">
          <cell r="D2235" t="str">
            <v>0</v>
          </cell>
          <cell r="G2235" t="str">
            <v>0</v>
          </cell>
          <cell r="H2235" t="str">
            <v>0</v>
          </cell>
          <cell r="J2235">
            <v>0</v>
          </cell>
        </row>
        <row r="2236">
          <cell r="D2236" t="str">
            <v>0</v>
          </cell>
          <cell r="G2236" t="str">
            <v>0</v>
          </cell>
          <cell r="H2236" t="str">
            <v>0</v>
          </cell>
          <cell r="J2236">
            <v>0</v>
          </cell>
        </row>
        <row r="2237">
          <cell r="D2237" t="str">
            <v>0</v>
          </cell>
          <cell r="G2237" t="str">
            <v>0</v>
          </cell>
          <cell r="H2237" t="str">
            <v>0</v>
          </cell>
          <cell r="J2237">
            <v>0</v>
          </cell>
        </row>
        <row r="2238">
          <cell r="D2238" t="str">
            <v>0</v>
          </cell>
          <cell r="G2238" t="str">
            <v>0</v>
          </cell>
          <cell r="H2238" t="str">
            <v>0</v>
          </cell>
          <cell r="J2238">
            <v>0</v>
          </cell>
        </row>
        <row r="2239">
          <cell r="D2239" t="str">
            <v>0</v>
          </cell>
          <cell r="G2239" t="str">
            <v>0</v>
          </cell>
          <cell r="H2239" t="str">
            <v>0</v>
          </cell>
          <cell r="J2239">
            <v>0</v>
          </cell>
        </row>
        <row r="2240">
          <cell r="D2240" t="str">
            <v>0</v>
          </cell>
          <cell r="G2240" t="str">
            <v>0</v>
          </cell>
          <cell r="H2240" t="str">
            <v>0</v>
          </cell>
          <cell r="J2240">
            <v>0</v>
          </cell>
        </row>
        <row r="2241">
          <cell r="D2241" t="str">
            <v>0</v>
          </cell>
          <cell r="G2241" t="str">
            <v>0</v>
          </cell>
          <cell r="H2241" t="str">
            <v>0</v>
          </cell>
          <cell r="J2241">
            <v>0</v>
          </cell>
        </row>
        <row r="2242">
          <cell r="D2242" t="str">
            <v>0</v>
          </cell>
          <cell r="G2242" t="str">
            <v>0</v>
          </cell>
          <cell r="H2242" t="str">
            <v>0</v>
          </cell>
          <cell r="J2242">
            <v>0</v>
          </cell>
        </row>
        <row r="2243">
          <cell r="D2243" t="str">
            <v>0</v>
          </cell>
          <cell r="G2243" t="str">
            <v>0</v>
          </cell>
          <cell r="H2243" t="str">
            <v>0</v>
          </cell>
          <cell r="J2243">
            <v>0</v>
          </cell>
        </row>
        <row r="2244">
          <cell r="D2244" t="str">
            <v>0</v>
          </cell>
          <cell r="G2244" t="str">
            <v>0</v>
          </cell>
          <cell r="H2244" t="str">
            <v>0</v>
          </cell>
          <cell r="J2244">
            <v>0</v>
          </cell>
        </row>
        <row r="2245">
          <cell r="D2245" t="str">
            <v>0</v>
          </cell>
          <cell r="G2245" t="str">
            <v>0</v>
          </cell>
          <cell r="H2245" t="str">
            <v>0</v>
          </cell>
          <cell r="J2245">
            <v>0</v>
          </cell>
        </row>
        <row r="2246">
          <cell r="D2246" t="str">
            <v>0</v>
          </cell>
          <cell r="G2246" t="str">
            <v>0</v>
          </cell>
          <cell r="H2246" t="str">
            <v>0</v>
          </cell>
          <cell r="J2246">
            <v>0</v>
          </cell>
        </row>
        <row r="2247">
          <cell r="D2247" t="str">
            <v>0</v>
          </cell>
          <cell r="G2247" t="str">
            <v>0</v>
          </cell>
          <cell r="H2247" t="str">
            <v>0</v>
          </cell>
          <cell r="J2247">
            <v>0</v>
          </cell>
        </row>
        <row r="2248">
          <cell r="D2248" t="str">
            <v>0</v>
          </cell>
          <cell r="G2248" t="str">
            <v>0</v>
          </cell>
          <cell r="H2248" t="str">
            <v>0</v>
          </cell>
          <cell r="J2248">
            <v>0</v>
          </cell>
        </row>
        <row r="2249">
          <cell r="D2249" t="str">
            <v>0</v>
          </cell>
          <cell r="G2249" t="str">
            <v>0</v>
          </cell>
          <cell r="H2249" t="str">
            <v>0</v>
          </cell>
          <cell r="J2249">
            <v>0</v>
          </cell>
        </row>
        <row r="2250">
          <cell r="D2250" t="str">
            <v>0</v>
          </cell>
          <cell r="G2250" t="str">
            <v>0</v>
          </cell>
          <cell r="H2250" t="str">
            <v>0</v>
          </cell>
          <cell r="J2250">
            <v>0</v>
          </cell>
        </row>
        <row r="2251">
          <cell r="D2251" t="str">
            <v>0</v>
          </cell>
          <cell r="G2251" t="str">
            <v>0</v>
          </cell>
          <cell r="H2251" t="str">
            <v>0</v>
          </cell>
          <cell r="J2251">
            <v>0</v>
          </cell>
        </row>
        <row r="2252">
          <cell r="D2252" t="str">
            <v>0</v>
          </cell>
          <cell r="G2252" t="str">
            <v>0</v>
          </cell>
          <cell r="H2252" t="str">
            <v>0</v>
          </cell>
          <cell r="J2252">
            <v>0</v>
          </cell>
        </row>
        <row r="2253">
          <cell r="D2253" t="str">
            <v>0</v>
          </cell>
          <cell r="G2253" t="str">
            <v>0</v>
          </cell>
          <cell r="H2253" t="str">
            <v>0</v>
          </cell>
          <cell r="J2253">
            <v>0</v>
          </cell>
        </row>
        <row r="2254">
          <cell r="D2254" t="str">
            <v>0</v>
          </cell>
          <cell r="G2254" t="str">
            <v>0</v>
          </cell>
          <cell r="H2254" t="str">
            <v>0</v>
          </cell>
          <cell r="J2254">
            <v>0</v>
          </cell>
        </row>
        <row r="2255">
          <cell r="D2255" t="str">
            <v>0</v>
          </cell>
          <cell r="G2255" t="str">
            <v>0</v>
          </cell>
          <cell r="H2255" t="str">
            <v>0</v>
          </cell>
          <cell r="J2255">
            <v>0</v>
          </cell>
        </row>
        <row r="2256">
          <cell r="D2256" t="str">
            <v>0</v>
          </cell>
          <cell r="G2256" t="str">
            <v>0</v>
          </cell>
          <cell r="H2256" t="str">
            <v>0</v>
          </cell>
          <cell r="J2256">
            <v>0</v>
          </cell>
        </row>
        <row r="2257">
          <cell r="D2257" t="str">
            <v>0</v>
          </cell>
          <cell r="G2257" t="str">
            <v>0</v>
          </cell>
          <cell r="H2257" t="str">
            <v>0</v>
          </cell>
          <cell r="J2257">
            <v>0</v>
          </cell>
        </row>
        <row r="2258">
          <cell r="D2258" t="str">
            <v>0</v>
          </cell>
          <cell r="G2258" t="str">
            <v>0</v>
          </cell>
          <cell r="H2258" t="str">
            <v>0</v>
          </cell>
          <cell r="J2258">
            <v>0</v>
          </cell>
        </row>
        <row r="2259">
          <cell r="D2259" t="str">
            <v>0</v>
          </cell>
          <cell r="G2259" t="str">
            <v>0</v>
          </cell>
          <cell r="H2259" t="str">
            <v>0</v>
          </cell>
          <cell r="J2259">
            <v>0</v>
          </cell>
        </row>
        <row r="2260">
          <cell r="D2260" t="str">
            <v>0</v>
          </cell>
          <cell r="G2260" t="str">
            <v>0</v>
          </cell>
          <cell r="H2260" t="str">
            <v>0</v>
          </cell>
          <cell r="J2260">
            <v>0</v>
          </cell>
        </row>
        <row r="2261">
          <cell r="D2261" t="str">
            <v>0</v>
          </cell>
          <cell r="G2261" t="str">
            <v>0</v>
          </cell>
          <cell r="H2261" t="str">
            <v>0</v>
          </cell>
          <cell r="J2261">
            <v>0</v>
          </cell>
        </row>
        <row r="2262">
          <cell r="D2262" t="str">
            <v>09</v>
          </cell>
          <cell r="G2262">
            <v>5.0199999999999996</v>
          </cell>
          <cell r="H2262">
            <v>18064</v>
          </cell>
          <cell r="J2262">
            <v>760</v>
          </cell>
        </row>
        <row r="2263">
          <cell r="D2263" t="str">
            <v>0</v>
          </cell>
          <cell r="G2263" t="str">
            <v>0</v>
          </cell>
          <cell r="H2263" t="str">
            <v>0</v>
          </cell>
          <cell r="J2263">
            <v>0</v>
          </cell>
        </row>
        <row r="2264">
          <cell r="D2264" t="str">
            <v>0</v>
          </cell>
          <cell r="G2264" t="str">
            <v>0</v>
          </cell>
          <cell r="H2264" t="str">
            <v>0</v>
          </cell>
          <cell r="J2264">
            <v>0</v>
          </cell>
        </row>
        <row r="2265">
          <cell r="D2265" t="str">
            <v>0</v>
          </cell>
          <cell r="G2265" t="str">
            <v>0</v>
          </cell>
          <cell r="H2265" t="str">
            <v>0</v>
          </cell>
          <cell r="J2265">
            <v>0</v>
          </cell>
        </row>
        <row r="2266">
          <cell r="D2266" t="str">
            <v>0</v>
          </cell>
          <cell r="G2266" t="str">
            <v>0</v>
          </cell>
          <cell r="H2266" t="str">
            <v>0</v>
          </cell>
          <cell r="J2266">
            <v>0</v>
          </cell>
        </row>
        <row r="2267">
          <cell r="D2267" t="str">
            <v>0</v>
          </cell>
          <cell r="G2267" t="str">
            <v>0</v>
          </cell>
          <cell r="H2267" t="str">
            <v>0</v>
          </cell>
          <cell r="J2267">
            <v>0</v>
          </cell>
        </row>
        <row r="2268">
          <cell r="D2268" t="str">
            <v>0</v>
          </cell>
          <cell r="G2268" t="str">
            <v>0</v>
          </cell>
          <cell r="H2268" t="str">
            <v>0</v>
          </cell>
          <cell r="J2268">
            <v>0</v>
          </cell>
        </row>
        <row r="2269">
          <cell r="D2269" t="str">
            <v>0</v>
          </cell>
          <cell r="G2269" t="str">
            <v>0</v>
          </cell>
          <cell r="H2269" t="str">
            <v>0</v>
          </cell>
          <cell r="J2269">
            <v>0</v>
          </cell>
        </row>
        <row r="2270">
          <cell r="D2270" t="str">
            <v>0</v>
          </cell>
          <cell r="G2270" t="str">
            <v>0</v>
          </cell>
          <cell r="H2270" t="str">
            <v>0</v>
          </cell>
          <cell r="J2270">
            <v>0</v>
          </cell>
        </row>
        <row r="2271">
          <cell r="D2271" t="str">
            <v>0</v>
          </cell>
          <cell r="G2271" t="str">
            <v>0</v>
          </cell>
          <cell r="H2271" t="str">
            <v>0</v>
          </cell>
          <cell r="J2271">
            <v>0</v>
          </cell>
        </row>
        <row r="2272">
          <cell r="D2272" t="str">
            <v>0</v>
          </cell>
          <cell r="G2272" t="str">
            <v>0</v>
          </cell>
          <cell r="H2272" t="str">
            <v>0</v>
          </cell>
          <cell r="J2272">
            <v>0</v>
          </cell>
        </row>
        <row r="2273">
          <cell r="D2273" t="str">
            <v>0</v>
          </cell>
          <cell r="G2273" t="str">
            <v>0</v>
          </cell>
          <cell r="H2273" t="str">
            <v>0</v>
          </cell>
          <cell r="J2273">
            <v>0</v>
          </cell>
        </row>
        <row r="2274">
          <cell r="D2274" t="str">
            <v>0</v>
          </cell>
          <cell r="G2274" t="str">
            <v>0</v>
          </cell>
          <cell r="H2274" t="str">
            <v>0</v>
          </cell>
          <cell r="J2274">
            <v>0</v>
          </cell>
        </row>
        <row r="2275">
          <cell r="D2275" t="str">
            <v>0</v>
          </cell>
          <cell r="G2275" t="str">
            <v>0</v>
          </cell>
          <cell r="H2275" t="str">
            <v>0</v>
          </cell>
          <cell r="J2275">
            <v>0</v>
          </cell>
        </row>
        <row r="2276">
          <cell r="D2276" t="str">
            <v>0</v>
          </cell>
          <cell r="G2276" t="str">
            <v>0</v>
          </cell>
          <cell r="H2276" t="str">
            <v>0</v>
          </cell>
          <cell r="J2276">
            <v>0</v>
          </cell>
        </row>
        <row r="2277">
          <cell r="D2277" t="str">
            <v>0</v>
          </cell>
          <cell r="G2277" t="str">
            <v>0</v>
          </cell>
          <cell r="H2277" t="str">
            <v>0</v>
          </cell>
          <cell r="J2277">
            <v>0</v>
          </cell>
        </row>
        <row r="2278">
          <cell r="D2278" t="str">
            <v>0</v>
          </cell>
          <cell r="G2278" t="str">
            <v>0</v>
          </cell>
          <cell r="H2278" t="str">
            <v>0</v>
          </cell>
          <cell r="J2278">
            <v>0</v>
          </cell>
        </row>
        <row r="2279">
          <cell r="D2279" t="str">
            <v>0</v>
          </cell>
          <cell r="G2279" t="str">
            <v>0</v>
          </cell>
          <cell r="H2279" t="str">
            <v>0</v>
          </cell>
          <cell r="J2279">
            <v>0</v>
          </cell>
        </row>
        <row r="2280">
          <cell r="D2280" t="str">
            <v>0</v>
          </cell>
          <cell r="G2280" t="str">
            <v>0</v>
          </cell>
          <cell r="H2280" t="str">
            <v>0</v>
          </cell>
          <cell r="J2280">
            <v>0</v>
          </cell>
        </row>
        <row r="2281">
          <cell r="D2281" t="str">
            <v>0</v>
          </cell>
          <cell r="G2281" t="str">
            <v>0</v>
          </cell>
          <cell r="H2281" t="str">
            <v>0</v>
          </cell>
          <cell r="J2281">
            <v>0</v>
          </cell>
        </row>
        <row r="2282">
          <cell r="D2282" t="str">
            <v>0</v>
          </cell>
          <cell r="G2282" t="str">
            <v>0</v>
          </cell>
          <cell r="H2282" t="str">
            <v>0</v>
          </cell>
          <cell r="J2282">
            <v>0</v>
          </cell>
        </row>
        <row r="2283">
          <cell r="D2283" t="str">
            <v>0</v>
          </cell>
          <cell r="G2283" t="str">
            <v>0</v>
          </cell>
          <cell r="H2283" t="str">
            <v>0</v>
          </cell>
          <cell r="J2283">
            <v>0</v>
          </cell>
        </row>
        <row r="2284">
          <cell r="D2284" t="str">
            <v>0</v>
          </cell>
          <cell r="G2284" t="str">
            <v>0</v>
          </cell>
          <cell r="H2284" t="str">
            <v>0</v>
          </cell>
          <cell r="J2284">
            <v>0</v>
          </cell>
        </row>
        <row r="2285">
          <cell r="D2285" t="str">
            <v>0</v>
          </cell>
          <cell r="G2285" t="str">
            <v>0</v>
          </cell>
          <cell r="H2285" t="str">
            <v>0</v>
          </cell>
          <cell r="J2285">
            <v>0</v>
          </cell>
        </row>
        <row r="2286">
          <cell r="D2286" t="str">
            <v>0</v>
          </cell>
          <cell r="G2286" t="str">
            <v>0</v>
          </cell>
          <cell r="H2286" t="str">
            <v>0</v>
          </cell>
          <cell r="J2286">
            <v>0</v>
          </cell>
        </row>
        <row r="2287">
          <cell r="D2287" t="str">
            <v>0</v>
          </cell>
          <cell r="G2287" t="str">
            <v>0</v>
          </cell>
          <cell r="H2287" t="str">
            <v>0</v>
          </cell>
          <cell r="J2287">
            <v>0</v>
          </cell>
        </row>
        <row r="2288">
          <cell r="D2288" t="str">
            <v>0</v>
          </cell>
          <cell r="G2288" t="str">
            <v>0</v>
          </cell>
          <cell r="H2288" t="str">
            <v>0</v>
          </cell>
          <cell r="J2288">
            <v>0</v>
          </cell>
        </row>
        <row r="2289">
          <cell r="D2289" t="str">
            <v>0</v>
          </cell>
          <cell r="G2289" t="str">
            <v>0</v>
          </cell>
          <cell r="H2289" t="str">
            <v>0</v>
          </cell>
          <cell r="J2289">
            <v>0</v>
          </cell>
        </row>
        <row r="2290">
          <cell r="D2290" t="str">
            <v>0</v>
          </cell>
          <cell r="G2290" t="str">
            <v>0</v>
          </cell>
          <cell r="H2290" t="str">
            <v>0</v>
          </cell>
          <cell r="J2290">
            <v>0</v>
          </cell>
        </row>
        <row r="2291">
          <cell r="D2291" t="str">
            <v>0</v>
          </cell>
          <cell r="G2291" t="str">
            <v>0</v>
          </cell>
          <cell r="H2291" t="str">
            <v>0</v>
          </cell>
          <cell r="J2291">
            <v>0</v>
          </cell>
        </row>
        <row r="2292">
          <cell r="D2292" t="str">
            <v>0</v>
          </cell>
          <cell r="G2292" t="str">
            <v>0</v>
          </cell>
          <cell r="H2292" t="str">
            <v>0</v>
          </cell>
          <cell r="J2292">
            <v>0</v>
          </cell>
        </row>
        <row r="2293">
          <cell r="D2293" t="str">
            <v>0</v>
          </cell>
          <cell r="G2293" t="str">
            <v>0</v>
          </cell>
          <cell r="H2293" t="str">
            <v>0</v>
          </cell>
          <cell r="J2293">
            <v>0</v>
          </cell>
        </row>
        <row r="2294">
          <cell r="D2294" t="str">
            <v>0</v>
          </cell>
          <cell r="G2294" t="str">
            <v>0</v>
          </cell>
          <cell r="H2294" t="str">
            <v>0</v>
          </cell>
          <cell r="J2294">
            <v>0</v>
          </cell>
        </row>
        <row r="2295">
          <cell r="D2295" t="str">
            <v>0</v>
          </cell>
          <cell r="G2295" t="str">
            <v>0</v>
          </cell>
          <cell r="H2295" t="str">
            <v>0</v>
          </cell>
          <cell r="J2295">
            <v>0</v>
          </cell>
        </row>
        <row r="2296">
          <cell r="D2296" t="str">
            <v>0</v>
          </cell>
          <cell r="G2296" t="str">
            <v>0</v>
          </cell>
          <cell r="H2296" t="str">
            <v>0</v>
          </cell>
          <cell r="J2296">
            <v>0</v>
          </cell>
        </row>
        <row r="2297">
          <cell r="D2297" t="str">
            <v>0</v>
          </cell>
          <cell r="G2297" t="str">
            <v>0</v>
          </cell>
          <cell r="H2297" t="str">
            <v>0</v>
          </cell>
          <cell r="J2297">
            <v>0</v>
          </cell>
        </row>
        <row r="2298">
          <cell r="D2298" t="str">
            <v>0</v>
          </cell>
          <cell r="G2298" t="str">
            <v>0</v>
          </cell>
          <cell r="H2298" t="str">
            <v>0</v>
          </cell>
          <cell r="J2298">
            <v>0</v>
          </cell>
        </row>
        <row r="2299">
          <cell r="D2299" t="str">
            <v>0</v>
          </cell>
          <cell r="G2299" t="str">
            <v>0</v>
          </cell>
          <cell r="H2299" t="str">
            <v>0</v>
          </cell>
          <cell r="J2299">
            <v>0</v>
          </cell>
        </row>
        <row r="2300">
          <cell r="D2300" t="str">
            <v>0</v>
          </cell>
          <cell r="G2300" t="str">
            <v>0</v>
          </cell>
          <cell r="H2300" t="str">
            <v>0</v>
          </cell>
          <cell r="J2300">
            <v>0</v>
          </cell>
        </row>
        <row r="2301">
          <cell r="D2301" t="str">
            <v>0</v>
          </cell>
          <cell r="G2301" t="str">
            <v>0</v>
          </cell>
          <cell r="H2301" t="str">
            <v>0</v>
          </cell>
          <cell r="J2301">
            <v>0</v>
          </cell>
        </row>
        <row r="2302">
          <cell r="D2302" t="str">
            <v>0</v>
          </cell>
          <cell r="G2302" t="str">
            <v>0</v>
          </cell>
          <cell r="H2302" t="str">
            <v>0</v>
          </cell>
          <cell r="J2302">
            <v>0</v>
          </cell>
        </row>
        <row r="2303">
          <cell r="D2303" t="str">
            <v>0</v>
          </cell>
          <cell r="G2303" t="str">
            <v>0</v>
          </cell>
          <cell r="H2303" t="str">
            <v>0</v>
          </cell>
          <cell r="J2303">
            <v>0</v>
          </cell>
        </row>
        <row r="2304">
          <cell r="D2304" t="str">
            <v>0</v>
          </cell>
          <cell r="G2304" t="str">
            <v>0</v>
          </cell>
          <cell r="H2304" t="str">
            <v>0</v>
          </cell>
          <cell r="J2304">
            <v>0</v>
          </cell>
        </row>
        <row r="2305">
          <cell r="D2305" t="str">
            <v>0</v>
          </cell>
          <cell r="G2305" t="str">
            <v>0</v>
          </cell>
          <cell r="H2305" t="str">
            <v>0</v>
          </cell>
          <cell r="J2305">
            <v>0</v>
          </cell>
        </row>
        <row r="2306">
          <cell r="D2306" t="str">
            <v>0</v>
          </cell>
          <cell r="G2306" t="str">
            <v>0</v>
          </cell>
          <cell r="H2306" t="str">
            <v>0</v>
          </cell>
          <cell r="J2306">
            <v>0</v>
          </cell>
        </row>
        <row r="2307">
          <cell r="D2307" t="str">
            <v>0</v>
          </cell>
          <cell r="G2307" t="str">
            <v>0</v>
          </cell>
          <cell r="H2307" t="str">
            <v>0</v>
          </cell>
          <cell r="J2307">
            <v>0</v>
          </cell>
        </row>
        <row r="2308">
          <cell r="D2308" t="str">
            <v>0</v>
          </cell>
          <cell r="G2308" t="str">
            <v>0</v>
          </cell>
          <cell r="H2308" t="str">
            <v>0</v>
          </cell>
          <cell r="J2308">
            <v>0</v>
          </cell>
        </row>
        <row r="2309">
          <cell r="D2309" t="str">
            <v>0</v>
          </cell>
          <cell r="G2309" t="str">
            <v>0</v>
          </cell>
          <cell r="H2309" t="str">
            <v>0</v>
          </cell>
          <cell r="J2309">
            <v>0</v>
          </cell>
        </row>
        <row r="2310">
          <cell r="D2310" t="str">
            <v>0</v>
          </cell>
          <cell r="G2310" t="str">
            <v>0</v>
          </cell>
          <cell r="H2310" t="str">
            <v>0</v>
          </cell>
          <cell r="J2310">
            <v>0</v>
          </cell>
        </row>
        <row r="2311">
          <cell r="D2311" t="str">
            <v>0</v>
          </cell>
          <cell r="G2311" t="str">
            <v>0</v>
          </cell>
          <cell r="H2311" t="str">
            <v>0</v>
          </cell>
          <cell r="J2311">
            <v>0</v>
          </cell>
        </row>
        <row r="2312">
          <cell r="D2312" t="str">
            <v>0</v>
          </cell>
          <cell r="G2312" t="str">
            <v>0</v>
          </cell>
          <cell r="H2312" t="str">
            <v>0</v>
          </cell>
          <cell r="J2312">
            <v>0</v>
          </cell>
        </row>
        <row r="2313">
          <cell r="D2313" t="str">
            <v>0</v>
          </cell>
          <cell r="G2313" t="str">
            <v>0</v>
          </cell>
          <cell r="H2313" t="str">
            <v>0</v>
          </cell>
          <cell r="J2313">
            <v>0</v>
          </cell>
        </row>
        <row r="2314">
          <cell r="D2314" t="str">
            <v>0</v>
          </cell>
          <cell r="G2314" t="str">
            <v>0</v>
          </cell>
          <cell r="H2314" t="str">
            <v>0</v>
          </cell>
          <cell r="J2314">
            <v>0</v>
          </cell>
        </row>
        <row r="2315">
          <cell r="D2315" t="str">
            <v>0</v>
          </cell>
          <cell r="G2315" t="str">
            <v>0</v>
          </cell>
          <cell r="H2315" t="str">
            <v>0</v>
          </cell>
          <cell r="J2315">
            <v>0</v>
          </cell>
        </row>
        <row r="2316">
          <cell r="D2316" t="str">
            <v>0</v>
          </cell>
          <cell r="G2316" t="str">
            <v>0</v>
          </cell>
          <cell r="H2316" t="str">
            <v>0</v>
          </cell>
          <cell r="J2316">
            <v>0</v>
          </cell>
        </row>
        <row r="2317">
          <cell r="D2317" t="str">
            <v>0</v>
          </cell>
          <cell r="G2317" t="str">
            <v>0</v>
          </cell>
          <cell r="H2317" t="str">
            <v>0</v>
          </cell>
          <cell r="J2317">
            <v>0</v>
          </cell>
        </row>
        <row r="2318">
          <cell r="D2318" t="str">
            <v>0</v>
          </cell>
          <cell r="G2318" t="str">
            <v>0</v>
          </cell>
          <cell r="H2318" t="str">
            <v>0</v>
          </cell>
          <cell r="J2318">
            <v>0</v>
          </cell>
        </row>
        <row r="2319">
          <cell r="D2319" t="str">
            <v>0</v>
          </cell>
          <cell r="G2319" t="str">
            <v>0</v>
          </cell>
          <cell r="H2319" t="str">
            <v>0</v>
          </cell>
          <cell r="J2319">
            <v>0</v>
          </cell>
        </row>
        <row r="2320">
          <cell r="D2320" t="str">
            <v>0</v>
          </cell>
          <cell r="G2320" t="str">
            <v>0</v>
          </cell>
          <cell r="H2320" t="str">
            <v>0</v>
          </cell>
          <cell r="J2320">
            <v>0</v>
          </cell>
        </row>
        <row r="2321">
          <cell r="D2321" t="str">
            <v>0</v>
          </cell>
          <cell r="G2321" t="str">
            <v>0</v>
          </cell>
          <cell r="H2321" t="str">
            <v>0</v>
          </cell>
          <cell r="J2321">
            <v>0</v>
          </cell>
        </row>
        <row r="2322">
          <cell r="D2322" t="str">
            <v>04</v>
          </cell>
          <cell r="G2322">
            <v>2321.2399999999998</v>
          </cell>
          <cell r="H2322">
            <v>3576715</v>
          </cell>
          <cell r="J2322">
            <v>723</v>
          </cell>
        </row>
        <row r="2323">
          <cell r="D2323" t="str">
            <v>0</v>
          </cell>
          <cell r="G2323" t="str">
            <v>0</v>
          </cell>
          <cell r="H2323" t="str">
            <v>0</v>
          </cell>
          <cell r="J2323">
            <v>0</v>
          </cell>
        </row>
        <row r="2324">
          <cell r="D2324" t="str">
            <v>0</v>
          </cell>
          <cell r="G2324" t="str">
            <v>0</v>
          </cell>
          <cell r="H2324" t="str">
            <v>0</v>
          </cell>
          <cell r="J2324">
            <v>0</v>
          </cell>
        </row>
        <row r="2325">
          <cell r="D2325" t="str">
            <v>0</v>
          </cell>
          <cell r="G2325" t="str">
            <v>0</v>
          </cell>
          <cell r="H2325" t="str">
            <v>0</v>
          </cell>
          <cell r="J2325">
            <v>0</v>
          </cell>
        </row>
        <row r="2326">
          <cell r="D2326" t="str">
            <v>0</v>
          </cell>
          <cell r="G2326" t="str">
            <v>0</v>
          </cell>
          <cell r="H2326" t="str">
            <v>0</v>
          </cell>
          <cell r="J2326">
            <v>0</v>
          </cell>
        </row>
        <row r="2327">
          <cell r="D2327" t="str">
            <v>0</v>
          </cell>
          <cell r="G2327" t="str">
            <v>0</v>
          </cell>
          <cell r="H2327" t="str">
            <v>0</v>
          </cell>
          <cell r="J2327">
            <v>0</v>
          </cell>
        </row>
        <row r="2328">
          <cell r="D2328" t="str">
            <v>0</v>
          </cell>
          <cell r="G2328" t="str">
            <v>0</v>
          </cell>
          <cell r="H2328" t="str">
            <v>0</v>
          </cell>
          <cell r="J2328">
            <v>0</v>
          </cell>
        </row>
        <row r="2329">
          <cell r="D2329" t="str">
            <v>0</v>
          </cell>
          <cell r="G2329" t="str">
            <v>0</v>
          </cell>
          <cell r="H2329" t="str">
            <v>0</v>
          </cell>
          <cell r="J2329">
            <v>0</v>
          </cell>
        </row>
        <row r="2330">
          <cell r="D2330" t="str">
            <v>0</v>
          </cell>
          <cell r="G2330" t="str">
            <v>0</v>
          </cell>
          <cell r="H2330" t="str">
            <v>0</v>
          </cell>
          <cell r="J2330">
            <v>0</v>
          </cell>
        </row>
        <row r="2331">
          <cell r="D2331" t="str">
            <v>0</v>
          </cell>
          <cell r="G2331" t="str">
            <v>0</v>
          </cell>
          <cell r="H2331" t="str">
            <v>0</v>
          </cell>
          <cell r="J2331">
            <v>0</v>
          </cell>
        </row>
        <row r="2332">
          <cell r="D2332" t="str">
            <v>0</v>
          </cell>
          <cell r="G2332" t="str">
            <v>0</v>
          </cell>
          <cell r="H2332" t="str">
            <v>0</v>
          </cell>
          <cell r="J2332">
            <v>0</v>
          </cell>
        </row>
        <row r="2333">
          <cell r="D2333" t="str">
            <v>0</v>
          </cell>
          <cell r="G2333" t="str">
            <v>0</v>
          </cell>
          <cell r="H2333" t="str">
            <v>0</v>
          </cell>
          <cell r="J2333">
            <v>0</v>
          </cell>
        </row>
        <row r="2334">
          <cell r="D2334" t="str">
            <v>09</v>
          </cell>
          <cell r="G2334">
            <v>750.91</v>
          </cell>
          <cell r="H2334">
            <v>2215035</v>
          </cell>
          <cell r="J2334">
            <v>750</v>
          </cell>
        </row>
        <row r="2335">
          <cell r="D2335" t="str">
            <v>0</v>
          </cell>
          <cell r="G2335" t="str">
            <v>0</v>
          </cell>
          <cell r="H2335" t="str">
            <v>0</v>
          </cell>
          <cell r="J2335">
            <v>0</v>
          </cell>
        </row>
        <row r="2336">
          <cell r="D2336" t="str">
            <v>0</v>
          </cell>
          <cell r="G2336" t="str">
            <v>0</v>
          </cell>
          <cell r="H2336" t="str">
            <v>0</v>
          </cell>
          <cell r="J2336">
            <v>0</v>
          </cell>
        </row>
        <row r="2337">
          <cell r="D2337" t="str">
            <v>0</v>
          </cell>
          <cell r="G2337" t="str">
            <v>0</v>
          </cell>
          <cell r="H2337" t="str">
            <v>0</v>
          </cell>
          <cell r="J2337">
            <v>0</v>
          </cell>
        </row>
        <row r="2338">
          <cell r="D2338" t="str">
            <v>0</v>
          </cell>
          <cell r="G2338" t="str">
            <v>0</v>
          </cell>
          <cell r="H2338" t="str">
            <v>0</v>
          </cell>
          <cell r="J2338">
            <v>0</v>
          </cell>
        </row>
        <row r="2339">
          <cell r="D2339" t="str">
            <v>0</v>
          </cell>
          <cell r="G2339" t="str">
            <v>0</v>
          </cell>
          <cell r="H2339" t="str">
            <v>0</v>
          </cell>
          <cell r="J2339">
            <v>0</v>
          </cell>
        </row>
        <row r="2340">
          <cell r="D2340" t="str">
            <v>0</v>
          </cell>
          <cell r="G2340" t="str">
            <v>0</v>
          </cell>
          <cell r="H2340" t="str">
            <v>0</v>
          </cell>
          <cell r="J2340">
            <v>0</v>
          </cell>
        </row>
        <row r="2341">
          <cell r="D2341" t="str">
            <v>0</v>
          </cell>
          <cell r="G2341" t="str">
            <v>0</v>
          </cell>
          <cell r="H2341" t="str">
            <v>0</v>
          </cell>
          <cell r="J2341">
            <v>0</v>
          </cell>
        </row>
        <row r="2342">
          <cell r="D2342" t="str">
            <v>0</v>
          </cell>
          <cell r="G2342" t="str">
            <v>0</v>
          </cell>
          <cell r="H2342" t="str">
            <v>0</v>
          </cell>
          <cell r="J2342">
            <v>0</v>
          </cell>
        </row>
        <row r="2343">
          <cell r="D2343" t="str">
            <v>0</v>
          </cell>
          <cell r="G2343" t="str">
            <v>0</v>
          </cell>
          <cell r="H2343" t="str">
            <v>0</v>
          </cell>
          <cell r="J2343">
            <v>0</v>
          </cell>
        </row>
        <row r="2344">
          <cell r="D2344" t="str">
            <v>0</v>
          </cell>
          <cell r="G2344" t="str">
            <v>0</v>
          </cell>
          <cell r="H2344" t="str">
            <v>0</v>
          </cell>
          <cell r="J2344">
            <v>0</v>
          </cell>
        </row>
        <row r="2345">
          <cell r="D2345" t="str">
            <v>04</v>
          </cell>
          <cell r="G2345">
            <v>1593.37</v>
          </cell>
          <cell r="H2345">
            <v>3775749</v>
          </cell>
          <cell r="J2345">
            <v>726</v>
          </cell>
        </row>
        <row r="2346">
          <cell r="D2346" t="str">
            <v>0</v>
          </cell>
          <cell r="G2346" t="str">
            <v>0</v>
          </cell>
          <cell r="H2346" t="str">
            <v>0</v>
          </cell>
          <cell r="J2346">
            <v>0</v>
          </cell>
        </row>
        <row r="2347">
          <cell r="D2347" t="str">
            <v>0</v>
          </cell>
          <cell r="G2347" t="str">
            <v>0</v>
          </cell>
          <cell r="H2347" t="str">
            <v>0</v>
          </cell>
          <cell r="J2347">
            <v>0</v>
          </cell>
        </row>
        <row r="2348">
          <cell r="D2348" t="str">
            <v>0</v>
          </cell>
          <cell r="G2348" t="str">
            <v>0</v>
          </cell>
          <cell r="H2348" t="str">
            <v>0</v>
          </cell>
          <cell r="J2348">
            <v>0</v>
          </cell>
        </row>
        <row r="2349">
          <cell r="D2349" t="str">
            <v>0</v>
          </cell>
          <cell r="G2349" t="str">
            <v>0</v>
          </cell>
          <cell r="H2349" t="str">
            <v>0</v>
          </cell>
          <cell r="J2349">
            <v>0</v>
          </cell>
        </row>
        <row r="2350">
          <cell r="D2350" t="str">
            <v>0</v>
          </cell>
          <cell r="G2350" t="str">
            <v>0</v>
          </cell>
          <cell r="H2350" t="str">
            <v>0</v>
          </cell>
          <cell r="J2350">
            <v>0</v>
          </cell>
        </row>
        <row r="2351">
          <cell r="D2351" t="str">
            <v>0</v>
          </cell>
          <cell r="G2351" t="str">
            <v>0</v>
          </cell>
          <cell r="H2351" t="str">
            <v>0</v>
          </cell>
          <cell r="J2351">
            <v>0</v>
          </cell>
        </row>
        <row r="2352">
          <cell r="D2352" t="str">
            <v>0</v>
          </cell>
          <cell r="G2352" t="str">
            <v>0</v>
          </cell>
          <cell r="H2352" t="str">
            <v>0</v>
          </cell>
          <cell r="J2352">
            <v>0</v>
          </cell>
        </row>
        <row r="2353">
          <cell r="D2353" t="str">
            <v>0</v>
          </cell>
          <cell r="G2353" t="str">
            <v>0</v>
          </cell>
          <cell r="H2353" t="str">
            <v>0</v>
          </cell>
          <cell r="J2353">
            <v>0</v>
          </cell>
        </row>
        <row r="2354">
          <cell r="D2354" t="str">
            <v>0</v>
          </cell>
          <cell r="G2354" t="str">
            <v>0</v>
          </cell>
          <cell r="H2354" t="str">
            <v>0</v>
          </cell>
          <cell r="J2354">
            <v>0</v>
          </cell>
        </row>
        <row r="2355">
          <cell r="D2355" t="str">
            <v>0</v>
          </cell>
          <cell r="G2355" t="str">
            <v>0</v>
          </cell>
          <cell r="H2355" t="str">
            <v>0</v>
          </cell>
          <cell r="J2355">
            <v>0</v>
          </cell>
        </row>
        <row r="2356">
          <cell r="D2356" t="str">
            <v>0</v>
          </cell>
          <cell r="G2356" t="str">
            <v>0</v>
          </cell>
          <cell r="H2356" t="str">
            <v>0</v>
          </cell>
          <cell r="J2356">
            <v>0</v>
          </cell>
        </row>
        <row r="2357">
          <cell r="D2357" t="str">
            <v>0</v>
          </cell>
          <cell r="G2357" t="str">
            <v>0</v>
          </cell>
          <cell r="H2357" t="str">
            <v>0</v>
          </cell>
          <cell r="J2357">
            <v>0</v>
          </cell>
        </row>
        <row r="2358">
          <cell r="D2358" t="str">
            <v>0</v>
          </cell>
          <cell r="G2358" t="str">
            <v>0</v>
          </cell>
          <cell r="H2358" t="str">
            <v>0</v>
          </cell>
          <cell r="J2358">
            <v>0</v>
          </cell>
        </row>
        <row r="2359">
          <cell r="D2359" t="str">
            <v>0</v>
          </cell>
          <cell r="G2359" t="str">
            <v>0</v>
          </cell>
          <cell r="H2359" t="str">
            <v>0</v>
          </cell>
          <cell r="J2359">
            <v>0</v>
          </cell>
        </row>
        <row r="2360">
          <cell r="D2360" t="str">
            <v>0</v>
          </cell>
          <cell r="G2360" t="str">
            <v>0</v>
          </cell>
          <cell r="H2360" t="str">
            <v>0</v>
          </cell>
          <cell r="J2360">
            <v>0</v>
          </cell>
        </row>
        <row r="2361">
          <cell r="D2361" t="str">
            <v>0</v>
          </cell>
          <cell r="G2361" t="str">
            <v>0</v>
          </cell>
          <cell r="H2361" t="str">
            <v>0</v>
          </cell>
          <cell r="J2361">
            <v>0</v>
          </cell>
        </row>
        <row r="2362">
          <cell r="D2362" t="str">
            <v>0</v>
          </cell>
          <cell r="G2362" t="str">
            <v>0</v>
          </cell>
          <cell r="H2362" t="str">
            <v>0</v>
          </cell>
          <cell r="J2362">
            <v>0</v>
          </cell>
        </row>
        <row r="2363">
          <cell r="D2363" t="str">
            <v>0</v>
          </cell>
          <cell r="G2363" t="str">
            <v>0</v>
          </cell>
          <cell r="H2363" t="str">
            <v>0</v>
          </cell>
          <cell r="J2363">
            <v>0</v>
          </cell>
        </row>
        <row r="2364">
          <cell r="D2364" t="str">
            <v>0</v>
          </cell>
          <cell r="G2364" t="str">
            <v>0</v>
          </cell>
          <cell r="H2364" t="str">
            <v>0</v>
          </cell>
          <cell r="J2364">
            <v>0</v>
          </cell>
        </row>
        <row r="2365">
          <cell r="D2365" t="str">
            <v>0</v>
          </cell>
          <cell r="G2365" t="str">
            <v>0</v>
          </cell>
          <cell r="H2365" t="str">
            <v>0</v>
          </cell>
          <cell r="J2365">
            <v>0</v>
          </cell>
        </row>
        <row r="2366">
          <cell r="D2366" t="str">
            <v>0</v>
          </cell>
          <cell r="G2366" t="str">
            <v>0</v>
          </cell>
          <cell r="H2366" t="str">
            <v>0</v>
          </cell>
          <cell r="J2366">
            <v>0</v>
          </cell>
        </row>
        <row r="2367">
          <cell r="D2367" t="str">
            <v>0</v>
          </cell>
          <cell r="G2367" t="str">
            <v>0</v>
          </cell>
          <cell r="H2367" t="str">
            <v>0</v>
          </cell>
          <cell r="J2367">
            <v>0</v>
          </cell>
        </row>
        <row r="2368">
          <cell r="D2368" t="str">
            <v>0</v>
          </cell>
          <cell r="G2368" t="str">
            <v>0</v>
          </cell>
          <cell r="H2368" t="str">
            <v>0</v>
          </cell>
          <cell r="J2368">
            <v>0</v>
          </cell>
        </row>
        <row r="2369">
          <cell r="D2369" t="str">
            <v>0</v>
          </cell>
          <cell r="G2369" t="str">
            <v>0</v>
          </cell>
          <cell r="H2369" t="str">
            <v>0</v>
          </cell>
          <cell r="J2369">
            <v>0</v>
          </cell>
        </row>
        <row r="2370">
          <cell r="D2370" t="str">
            <v>0</v>
          </cell>
          <cell r="G2370" t="str">
            <v>0</v>
          </cell>
          <cell r="H2370" t="str">
            <v>0</v>
          </cell>
          <cell r="J2370">
            <v>0</v>
          </cell>
        </row>
        <row r="2371">
          <cell r="D2371" t="str">
            <v>0</v>
          </cell>
          <cell r="G2371" t="str">
            <v>0</v>
          </cell>
          <cell r="H2371" t="str">
            <v>0</v>
          </cell>
          <cell r="J2371">
            <v>0</v>
          </cell>
        </row>
        <row r="2372">
          <cell r="D2372" t="str">
            <v>0</v>
          </cell>
          <cell r="G2372" t="str">
            <v>0</v>
          </cell>
          <cell r="H2372" t="str">
            <v>0</v>
          </cell>
          <cell r="J2372">
            <v>0</v>
          </cell>
        </row>
        <row r="2373">
          <cell r="D2373" t="str">
            <v>0</v>
          </cell>
          <cell r="G2373" t="str">
            <v>0</v>
          </cell>
          <cell r="H2373" t="str">
            <v>0</v>
          </cell>
          <cell r="J2373">
            <v>0</v>
          </cell>
        </row>
        <row r="2374">
          <cell r="D2374" t="str">
            <v>0</v>
          </cell>
          <cell r="G2374" t="str">
            <v>0</v>
          </cell>
          <cell r="H2374" t="str">
            <v>0</v>
          </cell>
          <cell r="J2374">
            <v>0</v>
          </cell>
        </row>
        <row r="2375">
          <cell r="D2375" t="str">
            <v>0</v>
          </cell>
          <cell r="G2375" t="str">
            <v>0</v>
          </cell>
          <cell r="H2375" t="str">
            <v>0</v>
          </cell>
          <cell r="J2375">
            <v>0</v>
          </cell>
        </row>
        <row r="2376">
          <cell r="D2376" t="str">
            <v>0</v>
          </cell>
          <cell r="G2376" t="str">
            <v>0</v>
          </cell>
          <cell r="H2376" t="str">
            <v>0</v>
          </cell>
          <cell r="J2376">
            <v>0</v>
          </cell>
        </row>
        <row r="2377">
          <cell r="D2377" t="str">
            <v>0</v>
          </cell>
          <cell r="G2377" t="str">
            <v>0</v>
          </cell>
          <cell r="H2377" t="str">
            <v>0</v>
          </cell>
          <cell r="J2377">
            <v>0</v>
          </cell>
        </row>
        <row r="2378">
          <cell r="D2378" t="str">
            <v>0</v>
          </cell>
          <cell r="G2378" t="str">
            <v>0</v>
          </cell>
          <cell r="H2378" t="str">
            <v>0</v>
          </cell>
          <cell r="J2378">
            <v>0</v>
          </cell>
        </row>
        <row r="2379">
          <cell r="D2379" t="str">
            <v>0</v>
          </cell>
          <cell r="G2379" t="str">
            <v>0</v>
          </cell>
          <cell r="H2379" t="str">
            <v>0</v>
          </cell>
          <cell r="J2379">
            <v>0</v>
          </cell>
        </row>
        <row r="2380">
          <cell r="D2380" t="str">
            <v>0</v>
          </cell>
          <cell r="G2380" t="str">
            <v>0</v>
          </cell>
          <cell r="H2380" t="str">
            <v>0</v>
          </cell>
          <cell r="J2380">
            <v>0</v>
          </cell>
        </row>
        <row r="2381">
          <cell r="D2381" t="str">
            <v>0</v>
          </cell>
          <cell r="G2381" t="str">
            <v>0</v>
          </cell>
          <cell r="H2381" t="str">
            <v>0</v>
          </cell>
          <cell r="J2381">
            <v>0</v>
          </cell>
        </row>
        <row r="2382">
          <cell r="D2382" t="str">
            <v>0</v>
          </cell>
          <cell r="G2382" t="str">
            <v>0</v>
          </cell>
          <cell r="H2382" t="str">
            <v>0</v>
          </cell>
          <cell r="J2382">
            <v>0</v>
          </cell>
        </row>
        <row r="2383">
          <cell r="D2383" t="str">
            <v>0</v>
          </cell>
          <cell r="G2383" t="str">
            <v>0</v>
          </cell>
          <cell r="H2383" t="str">
            <v>0</v>
          </cell>
          <cell r="J2383">
            <v>0</v>
          </cell>
        </row>
        <row r="2384">
          <cell r="D2384" t="str">
            <v>04</v>
          </cell>
          <cell r="G2384">
            <v>19779.8</v>
          </cell>
          <cell r="H2384">
            <v>30186660</v>
          </cell>
          <cell r="J2384">
            <v>721</v>
          </cell>
        </row>
        <row r="2385">
          <cell r="D2385" t="str">
            <v>0</v>
          </cell>
          <cell r="G2385" t="str">
            <v>0</v>
          </cell>
          <cell r="H2385" t="str">
            <v>0</v>
          </cell>
          <cell r="J2385">
            <v>0</v>
          </cell>
        </row>
        <row r="2386">
          <cell r="D2386" t="str">
            <v>0</v>
          </cell>
          <cell r="G2386" t="str">
            <v>0</v>
          </cell>
          <cell r="H2386" t="str">
            <v>0</v>
          </cell>
          <cell r="J2386">
            <v>0</v>
          </cell>
        </row>
        <row r="2387">
          <cell r="D2387" t="str">
            <v>0</v>
          </cell>
          <cell r="G2387" t="str">
            <v>0</v>
          </cell>
          <cell r="H2387" t="str">
            <v>0</v>
          </cell>
          <cell r="J2387">
            <v>0</v>
          </cell>
        </row>
        <row r="2388">
          <cell r="D2388" t="str">
            <v>0</v>
          </cell>
          <cell r="G2388" t="str">
            <v>0</v>
          </cell>
          <cell r="H2388" t="str">
            <v>0</v>
          </cell>
          <cell r="J2388">
            <v>0</v>
          </cell>
        </row>
        <row r="2389">
          <cell r="D2389" t="str">
            <v>0</v>
          </cell>
          <cell r="G2389" t="str">
            <v>0</v>
          </cell>
          <cell r="H2389" t="str">
            <v>0</v>
          </cell>
          <cell r="J2389">
            <v>0</v>
          </cell>
        </row>
        <row r="2390">
          <cell r="D2390" t="str">
            <v>0</v>
          </cell>
          <cell r="G2390" t="str">
            <v>0</v>
          </cell>
          <cell r="H2390" t="str">
            <v>0</v>
          </cell>
          <cell r="J2390">
            <v>0</v>
          </cell>
        </row>
        <row r="2391">
          <cell r="D2391" t="str">
            <v>0</v>
          </cell>
          <cell r="G2391" t="str">
            <v>0</v>
          </cell>
          <cell r="H2391" t="str">
            <v>0</v>
          </cell>
          <cell r="J2391">
            <v>0</v>
          </cell>
        </row>
        <row r="2392">
          <cell r="D2392" t="str">
            <v>0</v>
          </cell>
          <cell r="G2392" t="str">
            <v>0</v>
          </cell>
          <cell r="H2392" t="str">
            <v>0</v>
          </cell>
          <cell r="J2392">
            <v>0</v>
          </cell>
        </row>
        <row r="2393">
          <cell r="D2393" t="str">
            <v>0</v>
          </cell>
          <cell r="G2393" t="str">
            <v>0</v>
          </cell>
          <cell r="H2393" t="str">
            <v>0</v>
          </cell>
          <cell r="J2393">
            <v>0</v>
          </cell>
        </row>
        <row r="2394">
          <cell r="D2394" t="str">
            <v>0</v>
          </cell>
          <cell r="G2394" t="str">
            <v>0</v>
          </cell>
          <cell r="H2394" t="str">
            <v>0</v>
          </cell>
          <cell r="J2394">
            <v>0</v>
          </cell>
        </row>
        <row r="2395">
          <cell r="D2395" t="str">
            <v>0</v>
          </cell>
          <cell r="G2395" t="str">
            <v>0</v>
          </cell>
          <cell r="H2395" t="str">
            <v>0</v>
          </cell>
          <cell r="J2395">
            <v>0</v>
          </cell>
        </row>
        <row r="2396">
          <cell r="D2396" t="str">
            <v>09</v>
          </cell>
          <cell r="G2396">
            <v>48.66</v>
          </cell>
          <cell r="H2396">
            <v>143600</v>
          </cell>
          <cell r="J2396">
            <v>750</v>
          </cell>
        </row>
        <row r="2397">
          <cell r="D2397" t="str">
            <v>0</v>
          </cell>
          <cell r="G2397" t="str">
            <v>0</v>
          </cell>
          <cell r="H2397" t="str">
            <v>0</v>
          </cell>
          <cell r="J2397">
            <v>0</v>
          </cell>
        </row>
        <row r="2398">
          <cell r="D2398" t="str">
            <v>0</v>
          </cell>
          <cell r="G2398" t="str">
            <v>0</v>
          </cell>
          <cell r="H2398" t="str">
            <v>0</v>
          </cell>
          <cell r="J2398">
            <v>0</v>
          </cell>
        </row>
        <row r="2399">
          <cell r="D2399" t="str">
            <v>0</v>
          </cell>
          <cell r="G2399" t="str">
            <v>0</v>
          </cell>
          <cell r="H2399" t="str">
            <v>0</v>
          </cell>
          <cell r="J2399">
            <v>0</v>
          </cell>
        </row>
        <row r="2400">
          <cell r="D2400" t="str">
            <v>0</v>
          </cell>
          <cell r="G2400" t="str">
            <v>0</v>
          </cell>
          <cell r="H2400" t="str">
            <v>0</v>
          </cell>
          <cell r="J2400">
            <v>0</v>
          </cell>
        </row>
        <row r="2401">
          <cell r="D2401" t="str">
            <v>0</v>
          </cell>
          <cell r="G2401" t="str">
            <v>0</v>
          </cell>
          <cell r="H2401" t="str">
            <v>0</v>
          </cell>
          <cell r="J2401">
            <v>0</v>
          </cell>
        </row>
        <row r="2402">
          <cell r="D2402" t="str">
            <v>0</v>
          </cell>
          <cell r="G2402" t="str">
            <v>0</v>
          </cell>
          <cell r="H2402" t="str">
            <v>0</v>
          </cell>
          <cell r="J2402">
            <v>0</v>
          </cell>
        </row>
        <row r="2403">
          <cell r="D2403" t="str">
            <v>0</v>
          </cell>
          <cell r="G2403" t="str">
            <v>0</v>
          </cell>
          <cell r="H2403" t="str">
            <v>0</v>
          </cell>
          <cell r="J2403">
            <v>0</v>
          </cell>
        </row>
        <row r="2404">
          <cell r="D2404" t="str">
            <v>0</v>
          </cell>
          <cell r="G2404" t="str">
            <v>0</v>
          </cell>
          <cell r="H2404" t="str">
            <v>0</v>
          </cell>
          <cell r="J2404">
            <v>0</v>
          </cell>
        </row>
        <row r="2405">
          <cell r="D2405" t="str">
            <v>0</v>
          </cell>
          <cell r="G2405" t="str">
            <v>0</v>
          </cell>
          <cell r="H2405" t="str">
            <v>0</v>
          </cell>
          <cell r="J2405">
            <v>0</v>
          </cell>
        </row>
        <row r="2406">
          <cell r="D2406" t="str">
            <v>0</v>
          </cell>
          <cell r="G2406" t="str">
            <v>0</v>
          </cell>
          <cell r="H2406" t="str">
            <v>0</v>
          </cell>
          <cell r="J2406">
            <v>0</v>
          </cell>
        </row>
        <row r="2407">
          <cell r="D2407" t="str">
            <v>0</v>
          </cell>
          <cell r="G2407" t="str">
            <v>0</v>
          </cell>
          <cell r="H2407" t="str">
            <v>0</v>
          </cell>
          <cell r="J2407">
            <v>0</v>
          </cell>
        </row>
        <row r="2408">
          <cell r="D2408" t="str">
            <v>0</v>
          </cell>
          <cell r="G2408" t="str">
            <v>0</v>
          </cell>
          <cell r="H2408" t="str">
            <v>0</v>
          </cell>
          <cell r="J2408">
            <v>0</v>
          </cell>
        </row>
        <row r="2409">
          <cell r="D2409" t="str">
            <v>0</v>
          </cell>
          <cell r="G2409" t="str">
            <v>0</v>
          </cell>
          <cell r="H2409" t="str">
            <v>0</v>
          </cell>
          <cell r="J2409">
            <v>0</v>
          </cell>
        </row>
        <row r="2410">
          <cell r="D2410" t="str">
            <v>08</v>
          </cell>
          <cell r="G2410">
            <v>0</v>
          </cell>
          <cell r="H2410">
            <v>0</v>
          </cell>
          <cell r="J2410">
            <v>776</v>
          </cell>
        </row>
        <row r="2411">
          <cell r="D2411" t="str">
            <v>0</v>
          </cell>
          <cell r="G2411" t="str">
            <v>0</v>
          </cell>
          <cell r="H2411" t="str">
            <v>0</v>
          </cell>
          <cell r="J2411">
            <v>0</v>
          </cell>
        </row>
        <row r="2412">
          <cell r="D2412" t="str">
            <v>0</v>
          </cell>
          <cell r="G2412" t="str">
            <v>0</v>
          </cell>
          <cell r="H2412" t="str">
            <v>0</v>
          </cell>
          <cell r="J2412">
            <v>0</v>
          </cell>
        </row>
        <row r="2413">
          <cell r="D2413" t="str">
            <v>0</v>
          </cell>
          <cell r="G2413" t="str">
            <v>0</v>
          </cell>
          <cell r="H2413" t="str">
            <v>0</v>
          </cell>
          <cell r="J2413">
            <v>0</v>
          </cell>
        </row>
        <row r="2414">
          <cell r="D2414" t="str">
            <v>04</v>
          </cell>
          <cell r="G2414">
            <v>0</v>
          </cell>
          <cell r="H2414">
            <v>1068937</v>
          </cell>
          <cell r="J2414">
            <v>741</v>
          </cell>
        </row>
        <row r="2415">
          <cell r="D2415" t="str">
            <v>0</v>
          </cell>
          <cell r="G2415" t="str">
            <v>0</v>
          </cell>
          <cell r="H2415" t="str">
            <v>0</v>
          </cell>
          <cell r="J2415">
            <v>0</v>
          </cell>
        </row>
        <row r="2416">
          <cell r="D2416" t="str">
            <v>0</v>
          </cell>
          <cell r="G2416" t="str">
            <v>0</v>
          </cell>
          <cell r="H2416" t="str">
            <v>0</v>
          </cell>
          <cell r="J2416">
            <v>0</v>
          </cell>
        </row>
        <row r="2417">
          <cell r="D2417" t="str">
            <v>0</v>
          </cell>
          <cell r="G2417" t="str">
            <v>0</v>
          </cell>
          <cell r="H2417" t="str">
            <v>0</v>
          </cell>
          <cell r="J2417">
            <v>0</v>
          </cell>
        </row>
        <row r="2418">
          <cell r="D2418" t="str">
            <v>0</v>
          </cell>
          <cell r="G2418" t="str">
            <v>0</v>
          </cell>
          <cell r="H2418" t="str">
            <v>0</v>
          </cell>
          <cell r="J2418">
            <v>0</v>
          </cell>
        </row>
        <row r="2419">
          <cell r="D2419" t="str">
            <v>0</v>
          </cell>
          <cell r="G2419" t="str">
            <v>0</v>
          </cell>
          <cell r="H2419" t="str">
            <v>0</v>
          </cell>
          <cell r="J2419">
            <v>0</v>
          </cell>
        </row>
        <row r="2420">
          <cell r="D2420" t="str">
            <v>0</v>
          </cell>
          <cell r="G2420" t="str">
            <v>0</v>
          </cell>
          <cell r="H2420" t="str">
            <v>0</v>
          </cell>
          <cell r="J2420">
            <v>0</v>
          </cell>
        </row>
        <row r="2421">
          <cell r="D2421" t="str">
            <v>0</v>
          </cell>
          <cell r="G2421" t="str">
            <v>0</v>
          </cell>
          <cell r="H2421" t="str">
            <v>0</v>
          </cell>
          <cell r="J2421">
            <v>0</v>
          </cell>
        </row>
        <row r="2422">
          <cell r="D2422" t="str">
            <v>0</v>
          </cell>
          <cell r="G2422" t="str">
            <v>0</v>
          </cell>
          <cell r="H2422" t="str">
            <v>0</v>
          </cell>
          <cell r="J2422">
            <v>0</v>
          </cell>
        </row>
        <row r="2423">
          <cell r="D2423" t="str">
            <v>0</v>
          </cell>
          <cell r="G2423" t="str">
            <v>0</v>
          </cell>
          <cell r="H2423" t="str">
            <v>0</v>
          </cell>
          <cell r="J2423">
            <v>0</v>
          </cell>
        </row>
        <row r="2424">
          <cell r="D2424" t="str">
            <v>0</v>
          </cell>
          <cell r="G2424" t="str">
            <v>0</v>
          </cell>
          <cell r="H2424" t="str">
            <v>0</v>
          </cell>
          <cell r="J2424">
            <v>0</v>
          </cell>
        </row>
        <row r="2425">
          <cell r="D2425" t="str">
            <v>0</v>
          </cell>
          <cell r="G2425" t="str">
            <v>0</v>
          </cell>
          <cell r="H2425" t="str">
            <v>0</v>
          </cell>
          <cell r="J2425">
            <v>0</v>
          </cell>
        </row>
        <row r="2426">
          <cell r="D2426" t="str">
            <v>0</v>
          </cell>
          <cell r="G2426" t="str">
            <v>0</v>
          </cell>
          <cell r="H2426" t="str">
            <v>0</v>
          </cell>
          <cell r="J2426">
            <v>0</v>
          </cell>
        </row>
        <row r="2427">
          <cell r="D2427" t="str">
            <v>0</v>
          </cell>
          <cell r="G2427" t="str">
            <v>0</v>
          </cell>
          <cell r="H2427" t="str">
            <v>0</v>
          </cell>
          <cell r="J2427">
            <v>0</v>
          </cell>
        </row>
        <row r="2428">
          <cell r="D2428" t="str">
            <v>0</v>
          </cell>
          <cell r="G2428" t="str">
            <v>0</v>
          </cell>
          <cell r="H2428" t="str">
            <v>0</v>
          </cell>
          <cell r="J2428">
            <v>0</v>
          </cell>
        </row>
        <row r="2429">
          <cell r="D2429" t="str">
            <v>0</v>
          </cell>
          <cell r="G2429" t="str">
            <v>0</v>
          </cell>
          <cell r="H2429" t="str">
            <v>0</v>
          </cell>
          <cell r="J2429">
            <v>0</v>
          </cell>
        </row>
        <row r="2430">
          <cell r="D2430" t="str">
            <v>0</v>
          </cell>
          <cell r="G2430" t="str">
            <v>0</v>
          </cell>
          <cell r="H2430" t="str">
            <v>0</v>
          </cell>
          <cell r="J2430">
            <v>0</v>
          </cell>
        </row>
        <row r="2431">
          <cell r="D2431" t="str">
            <v>0</v>
          </cell>
          <cell r="G2431" t="str">
            <v>0</v>
          </cell>
          <cell r="H2431" t="str">
            <v>0</v>
          </cell>
          <cell r="J2431">
            <v>0</v>
          </cell>
        </row>
        <row r="2432">
          <cell r="D2432" t="str">
            <v>0</v>
          </cell>
          <cell r="G2432" t="str">
            <v>0</v>
          </cell>
          <cell r="H2432" t="str">
            <v>0</v>
          </cell>
          <cell r="J2432">
            <v>0</v>
          </cell>
        </row>
        <row r="2433">
          <cell r="D2433" t="str">
            <v>0</v>
          </cell>
          <cell r="G2433" t="str">
            <v>0</v>
          </cell>
          <cell r="H2433" t="str">
            <v>0</v>
          </cell>
          <cell r="J2433">
            <v>0</v>
          </cell>
        </row>
        <row r="2434">
          <cell r="D2434" t="str">
            <v>0</v>
          </cell>
          <cell r="G2434" t="str">
            <v>0</v>
          </cell>
          <cell r="H2434" t="str">
            <v>0</v>
          </cell>
          <cell r="J2434">
            <v>0</v>
          </cell>
        </row>
        <row r="2435">
          <cell r="D2435" t="str">
            <v>23</v>
          </cell>
          <cell r="G2435">
            <v>0.4</v>
          </cell>
          <cell r="H2435">
            <v>543</v>
          </cell>
          <cell r="J2435">
            <v>785</v>
          </cell>
        </row>
        <row r="2436">
          <cell r="D2436" t="str">
            <v>0</v>
          </cell>
          <cell r="G2436" t="str">
            <v>0</v>
          </cell>
          <cell r="H2436" t="str">
            <v>0</v>
          </cell>
          <cell r="J2436">
            <v>0</v>
          </cell>
        </row>
        <row r="2437">
          <cell r="D2437" t="str">
            <v>0</v>
          </cell>
          <cell r="G2437" t="str">
            <v>0</v>
          </cell>
          <cell r="H2437" t="str">
            <v>0</v>
          </cell>
          <cell r="J2437">
            <v>0</v>
          </cell>
        </row>
        <row r="2438">
          <cell r="D2438" t="str">
            <v>0</v>
          </cell>
          <cell r="G2438" t="str">
            <v>0</v>
          </cell>
          <cell r="H2438" t="str">
            <v>0</v>
          </cell>
          <cell r="J2438">
            <v>0</v>
          </cell>
        </row>
        <row r="2439">
          <cell r="D2439" t="str">
            <v>0</v>
          </cell>
          <cell r="G2439" t="str">
            <v>0</v>
          </cell>
          <cell r="H2439" t="str">
            <v>0</v>
          </cell>
          <cell r="J2439">
            <v>0</v>
          </cell>
        </row>
        <row r="2440">
          <cell r="D2440" t="str">
            <v>0</v>
          </cell>
          <cell r="G2440" t="str">
            <v>0</v>
          </cell>
          <cell r="H2440" t="str">
            <v>0</v>
          </cell>
          <cell r="J2440">
            <v>0</v>
          </cell>
        </row>
        <row r="2441">
          <cell r="D2441" t="str">
            <v>0</v>
          </cell>
          <cell r="G2441" t="str">
            <v>0</v>
          </cell>
          <cell r="H2441" t="str">
            <v>0</v>
          </cell>
          <cell r="J2441">
            <v>0</v>
          </cell>
        </row>
        <row r="2442">
          <cell r="D2442" t="str">
            <v>0</v>
          </cell>
          <cell r="G2442" t="str">
            <v>0</v>
          </cell>
          <cell r="H2442" t="str">
            <v>0</v>
          </cell>
          <cell r="J2442">
            <v>0</v>
          </cell>
        </row>
        <row r="2443">
          <cell r="D2443" t="str">
            <v>0</v>
          </cell>
          <cell r="G2443" t="str">
            <v>0</v>
          </cell>
          <cell r="H2443" t="str">
            <v>0</v>
          </cell>
          <cell r="J2443">
            <v>0</v>
          </cell>
        </row>
        <row r="2444">
          <cell r="D2444" t="str">
            <v>0</v>
          </cell>
          <cell r="G2444" t="str">
            <v>0</v>
          </cell>
          <cell r="H2444" t="str">
            <v>0</v>
          </cell>
          <cell r="J2444">
            <v>0</v>
          </cell>
        </row>
        <row r="2445">
          <cell r="D2445" t="str">
            <v>0</v>
          </cell>
          <cell r="G2445" t="str">
            <v>0</v>
          </cell>
          <cell r="H2445" t="str">
            <v>0</v>
          </cell>
          <cell r="J2445">
            <v>0</v>
          </cell>
        </row>
        <row r="2446">
          <cell r="D2446" t="str">
            <v>0</v>
          </cell>
          <cell r="G2446" t="str">
            <v>0</v>
          </cell>
          <cell r="H2446" t="str">
            <v>0</v>
          </cell>
          <cell r="J2446">
            <v>0</v>
          </cell>
        </row>
        <row r="2447">
          <cell r="D2447" t="str">
            <v>0</v>
          </cell>
          <cell r="G2447" t="str">
            <v>0</v>
          </cell>
          <cell r="H2447" t="str">
            <v>0</v>
          </cell>
          <cell r="J2447">
            <v>0</v>
          </cell>
        </row>
        <row r="2448">
          <cell r="D2448" t="str">
            <v>0</v>
          </cell>
          <cell r="G2448" t="str">
            <v>0</v>
          </cell>
          <cell r="H2448" t="str">
            <v>0</v>
          </cell>
          <cell r="J2448">
            <v>0</v>
          </cell>
        </row>
        <row r="2449">
          <cell r="D2449" t="str">
            <v>0</v>
          </cell>
          <cell r="G2449" t="str">
            <v>0</v>
          </cell>
          <cell r="H2449" t="str">
            <v>0</v>
          </cell>
          <cell r="J2449">
            <v>0</v>
          </cell>
        </row>
        <row r="2450">
          <cell r="D2450" t="str">
            <v>0</v>
          </cell>
          <cell r="G2450" t="str">
            <v>0</v>
          </cell>
          <cell r="H2450" t="str">
            <v>0</v>
          </cell>
          <cell r="J2450">
            <v>0</v>
          </cell>
        </row>
        <row r="2451">
          <cell r="D2451" t="str">
            <v>0</v>
          </cell>
          <cell r="G2451" t="str">
            <v>0</v>
          </cell>
          <cell r="H2451" t="str">
            <v>0</v>
          </cell>
          <cell r="J2451">
            <v>0</v>
          </cell>
        </row>
        <row r="2452">
          <cell r="D2452" t="str">
            <v>0</v>
          </cell>
          <cell r="G2452" t="str">
            <v>0</v>
          </cell>
          <cell r="H2452" t="str">
            <v>0</v>
          </cell>
          <cell r="J2452">
            <v>0</v>
          </cell>
        </row>
        <row r="2453">
          <cell r="D2453" t="str">
            <v>0</v>
          </cell>
          <cell r="G2453" t="str">
            <v>0</v>
          </cell>
          <cell r="H2453" t="str">
            <v>0</v>
          </cell>
          <cell r="J2453">
            <v>0</v>
          </cell>
        </row>
        <row r="2454">
          <cell r="D2454" t="str">
            <v>0</v>
          </cell>
          <cell r="G2454" t="str">
            <v>0</v>
          </cell>
          <cell r="H2454" t="str">
            <v>0</v>
          </cell>
          <cell r="J2454">
            <v>0</v>
          </cell>
        </row>
        <row r="2455">
          <cell r="D2455" t="str">
            <v>0</v>
          </cell>
          <cell r="G2455" t="str">
            <v>0</v>
          </cell>
          <cell r="H2455" t="str">
            <v>0</v>
          </cell>
          <cell r="J2455">
            <v>0</v>
          </cell>
        </row>
        <row r="2456">
          <cell r="D2456" t="str">
            <v>0</v>
          </cell>
          <cell r="G2456" t="str">
            <v>0</v>
          </cell>
          <cell r="H2456" t="str">
            <v>0</v>
          </cell>
          <cell r="J2456">
            <v>0</v>
          </cell>
        </row>
        <row r="2457">
          <cell r="D2457" t="str">
            <v>0</v>
          </cell>
          <cell r="G2457" t="str">
            <v>0</v>
          </cell>
          <cell r="H2457" t="str">
            <v>0</v>
          </cell>
          <cell r="J2457">
            <v>0</v>
          </cell>
        </row>
        <row r="2458">
          <cell r="D2458" t="str">
            <v>0</v>
          </cell>
          <cell r="G2458" t="str">
            <v>0</v>
          </cell>
          <cell r="H2458" t="str">
            <v>0</v>
          </cell>
          <cell r="J2458">
            <v>0</v>
          </cell>
        </row>
        <row r="2459">
          <cell r="D2459" t="str">
            <v>0</v>
          </cell>
          <cell r="G2459" t="str">
            <v>0</v>
          </cell>
          <cell r="H2459" t="str">
            <v>0</v>
          </cell>
          <cell r="J2459">
            <v>0</v>
          </cell>
        </row>
        <row r="2460">
          <cell r="D2460" t="str">
            <v>0</v>
          </cell>
          <cell r="G2460" t="str">
            <v>0</v>
          </cell>
          <cell r="H2460" t="str">
            <v>0</v>
          </cell>
          <cell r="J2460">
            <v>0</v>
          </cell>
        </row>
        <row r="2461">
          <cell r="D2461" t="str">
            <v>0</v>
          </cell>
          <cell r="G2461" t="str">
            <v>0</v>
          </cell>
          <cell r="H2461" t="str">
            <v>0</v>
          </cell>
          <cell r="J2461">
            <v>0</v>
          </cell>
        </row>
        <row r="2462">
          <cell r="D2462" t="str">
            <v>0</v>
          </cell>
          <cell r="G2462" t="str">
            <v>0</v>
          </cell>
          <cell r="H2462" t="str">
            <v>0</v>
          </cell>
          <cell r="J2462">
            <v>0</v>
          </cell>
        </row>
        <row r="2463">
          <cell r="D2463" t="str">
            <v>0</v>
          </cell>
          <cell r="G2463" t="str">
            <v>0</v>
          </cell>
          <cell r="H2463" t="str">
            <v>0</v>
          </cell>
          <cell r="J2463">
            <v>0</v>
          </cell>
        </row>
        <row r="2464">
          <cell r="D2464" t="str">
            <v>0</v>
          </cell>
          <cell r="G2464" t="str">
            <v>0</v>
          </cell>
          <cell r="H2464" t="str">
            <v>0</v>
          </cell>
          <cell r="J2464">
            <v>0</v>
          </cell>
        </row>
        <row r="2465">
          <cell r="D2465" t="str">
            <v>0</v>
          </cell>
          <cell r="G2465" t="str">
            <v>0</v>
          </cell>
          <cell r="H2465" t="str">
            <v>0</v>
          </cell>
          <cell r="J2465">
            <v>0</v>
          </cell>
        </row>
        <row r="2466">
          <cell r="D2466" t="str">
            <v>0</v>
          </cell>
          <cell r="G2466" t="str">
            <v>0</v>
          </cell>
          <cell r="H2466" t="str">
            <v>0</v>
          </cell>
          <cell r="J2466">
            <v>0</v>
          </cell>
        </row>
        <row r="2467">
          <cell r="D2467" t="str">
            <v>0</v>
          </cell>
          <cell r="G2467" t="str">
            <v>0</v>
          </cell>
          <cell r="H2467" t="str">
            <v>0</v>
          </cell>
          <cell r="J2467">
            <v>0</v>
          </cell>
        </row>
        <row r="2468">
          <cell r="D2468" t="str">
            <v>0</v>
          </cell>
          <cell r="G2468" t="str">
            <v>0</v>
          </cell>
          <cell r="H2468" t="str">
            <v>0</v>
          </cell>
          <cell r="J2468">
            <v>0</v>
          </cell>
        </row>
        <row r="2469">
          <cell r="D2469" t="str">
            <v>0</v>
          </cell>
          <cell r="G2469" t="str">
            <v>0</v>
          </cell>
          <cell r="H2469" t="str">
            <v>0</v>
          </cell>
          <cell r="J2469">
            <v>0</v>
          </cell>
        </row>
        <row r="2470">
          <cell r="D2470" t="str">
            <v>0</v>
          </cell>
          <cell r="G2470" t="str">
            <v>0</v>
          </cell>
          <cell r="H2470" t="str">
            <v>0</v>
          </cell>
          <cell r="J2470">
            <v>0</v>
          </cell>
        </row>
        <row r="2471">
          <cell r="D2471" t="str">
            <v>0</v>
          </cell>
          <cell r="G2471" t="str">
            <v>0</v>
          </cell>
          <cell r="H2471" t="str">
            <v>0</v>
          </cell>
          <cell r="J2471">
            <v>0</v>
          </cell>
        </row>
        <row r="2472">
          <cell r="D2472" t="str">
            <v>0</v>
          </cell>
          <cell r="G2472" t="str">
            <v>0</v>
          </cell>
          <cell r="H2472" t="str">
            <v>0</v>
          </cell>
          <cell r="J2472">
            <v>0</v>
          </cell>
        </row>
        <row r="2473">
          <cell r="D2473" t="str">
            <v>0</v>
          </cell>
          <cell r="G2473" t="str">
            <v>0</v>
          </cell>
          <cell r="H2473" t="str">
            <v>0</v>
          </cell>
          <cell r="J2473">
            <v>0</v>
          </cell>
        </row>
        <row r="2474">
          <cell r="D2474" t="str">
            <v>0</v>
          </cell>
          <cell r="G2474" t="str">
            <v>0</v>
          </cell>
          <cell r="H2474" t="str">
            <v>0</v>
          </cell>
          <cell r="J2474">
            <v>0</v>
          </cell>
        </row>
        <row r="2475">
          <cell r="D2475" t="str">
            <v>0</v>
          </cell>
          <cell r="G2475" t="str">
            <v>0</v>
          </cell>
          <cell r="H2475" t="str">
            <v>0</v>
          </cell>
          <cell r="J2475">
            <v>0</v>
          </cell>
        </row>
        <row r="2476">
          <cell r="D2476" t="str">
            <v>0</v>
          </cell>
          <cell r="G2476" t="str">
            <v>0</v>
          </cell>
          <cell r="H2476" t="str">
            <v>0</v>
          </cell>
          <cell r="J2476">
            <v>0</v>
          </cell>
        </row>
        <row r="2477">
          <cell r="D2477" t="str">
            <v>0</v>
          </cell>
          <cell r="G2477" t="str">
            <v>0</v>
          </cell>
          <cell r="H2477" t="str">
            <v>0</v>
          </cell>
          <cell r="J2477">
            <v>0</v>
          </cell>
        </row>
        <row r="2478">
          <cell r="D2478" t="str">
            <v>0</v>
          </cell>
          <cell r="G2478" t="str">
            <v>0</v>
          </cell>
          <cell r="H2478" t="str">
            <v>0</v>
          </cell>
          <cell r="J2478">
            <v>0</v>
          </cell>
        </row>
        <row r="2479">
          <cell r="D2479" t="str">
            <v>09</v>
          </cell>
          <cell r="G2479">
            <v>363.31</v>
          </cell>
          <cell r="H2479">
            <v>143600</v>
          </cell>
          <cell r="J2479">
            <v>750</v>
          </cell>
        </row>
        <row r="2480">
          <cell r="D2480" t="str">
            <v>0</v>
          </cell>
          <cell r="G2480" t="str">
            <v>0</v>
          </cell>
          <cell r="H2480" t="str">
            <v>0</v>
          </cell>
          <cell r="J2480">
            <v>0</v>
          </cell>
        </row>
        <row r="2481">
          <cell r="D2481" t="str">
            <v>0</v>
          </cell>
          <cell r="G2481" t="str">
            <v>0</v>
          </cell>
          <cell r="H2481" t="str">
            <v>0</v>
          </cell>
          <cell r="J2481">
            <v>0</v>
          </cell>
        </row>
        <row r="2482">
          <cell r="D2482" t="str">
            <v>0</v>
          </cell>
          <cell r="G2482" t="str">
            <v>0</v>
          </cell>
          <cell r="H2482" t="str">
            <v>0</v>
          </cell>
          <cell r="J2482">
            <v>0</v>
          </cell>
        </row>
        <row r="2483">
          <cell r="D2483" t="str">
            <v>0</v>
          </cell>
          <cell r="G2483" t="str">
            <v>0</v>
          </cell>
          <cell r="H2483" t="str">
            <v>0</v>
          </cell>
          <cell r="J2483">
            <v>0</v>
          </cell>
        </row>
        <row r="2484">
          <cell r="D2484" t="str">
            <v>0</v>
          </cell>
          <cell r="G2484" t="str">
            <v>0</v>
          </cell>
          <cell r="H2484" t="str">
            <v>0</v>
          </cell>
          <cell r="J2484">
            <v>0</v>
          </cell>
        </row>
        <row r="2485">
          <cell r="D2485" t="str">
            <v>0</v>
          </cell>
          <cell r="G2485" t="str">
            <v>0</v>
          </cell>
          <cell r="H2485" t="str">
            <v>0</v>
          </cell>
          <cell r="J2485">
            <v>0</v>
          </cell>
        </row>
        <row r="2486">
          <cell r="D2486" t="str">
            <v>0</v>
          </cell>
          <cell r="G2486" t="str">
            <v>0</v>
          </cell>
          <cell r="H2486" t="str">
            <v>0</v>
          </cell>
          <cell r="J2486">
            <v>0</v>
          </cell>
        </row>
        <row r="2487">
          <cell r="D2487" t="str">
            <v>0</v>
          </cell>
          <cell r="G2487" t="str">
            <v>0</v>
          </cell>
          <cell r="H2487" t="str">
            <v>0</v>
          </cell>
          <cell r="J2487">
            <v>0</v>
          </cell>
        </row>
        <row r="2488">
          <cell r="D2488" t="str">
            <v>0</v>
          </cell>
          <cell r="G2488" t="str">
            <v>0</v>
          </cell>
          <cell r="H2488" t="str">
            <v>0</v>
          </cell>
          <cell r="J2488">
            <v>0</v>
          </cell>
        </row>
        <row r="2489">
          <cell r="D2489" t="str">
            <v>0</v>
          </cell>
          <cell r="G2489" t="str">
            <v>0</v>
          </cell>
          <cell r="H2489" t="str">
            <v>0</v>
          </cell>
          <cell r="J2489">
            <v>0</v>
          </cell>
        </row>
        <row r="2490">
          <cell r="D2490" t="str">
            <v>0</v>
          </cell>
          <cell r="G2490" t="str">
            <v>0</v>
          </cell>
          <cell r="H2490" t="str">
            <v>0</v>
          </cell>
          <cell r="J2490">
            <v>0</v>
          </cell>
        </row>
        <row r="2491">
          <cell r="D2491" t="str">
            <v>0</v>
          </cell>
          <cell r="G2491" t="str">
            <v>0</v>
          </cell>
          <cell r="H2491" t="str">
            <v>0</v>
          </cell>
          <cell r="J2491">
            <v>0</v>
          </cell>
        </row>
        <row r="2492">
          <cell r="D2492" t="str">
            <v>0</v>
          </cell>
          <cell r="G2492" t="str">
            <v>0</v>
          </cell>
          <cell r="H2492" t="str">
            <v>0</v>
          </cell>
          <cell r="J2492">
            <v>0</v>
          </cell>
        </row>
        <row r="2493">
          <cell r="D2493" t="str">
            <v>0</v>
          </cell>
          <cell r="G2493" t="str">
            <v>0</v>
          </cell>
          <cell r="H2493" t="str">
            <v>0</v>
          </cell>
          <cell r="J2493">
            <v>0</v>
          </cell>
        </row>
        <row r="2494">
          <cell r="D2494" t="str">
            <v>0</v>
          </cell>
          <cell r="G2494" t="str">
            <v>0</v>
          </cell>
          <cell r="H2494" t="str">
            <v>0</v>
          </cell>
          <cell r="J2494">
            <v>0</v>
          </cell>
        </row>
        <row r="2495">
          <cell r="D2495" t="str">
            <v>0</v>
          </cell>
          <cell r="G2495" t="str">
            <v>0</v>
          </cell>
          <cell r="H2495" t="str">
            <v>0</v>
          </cell>
          <cell r="J2495">
            <v>0</v>
          </cell>
        </row>
        <row r="2496">
          <cell r="D2496" t="str">
            <v>0</v>
          </cell>
          <cell r="G2496" t="str">
            <v>0</v>
          </cell>
          <cell r="H2496" t="str">
            <v>0</v>
          </cell>
          <cell r="J2496">
            <v>0</v>
          </cell>
        </row>
        <row r="2497">
          <cell r="D2497" t="str">
            <v>0</v>
          </cell>
          <cell r="G2497" t="str">
            <v>0</v>
          </cell>
          <cell r="H2497" t="str">
            <v>0</v>
          </cell>
          <cell r="J2497">
            <v>0</v>
          </cell>
        </row>
        <row r="2498">
          <cell r="D2498" t="str">
            <v>0</v>
          </cell>
          <cell r="G2498" t="str">
            <v>0</v>
          </cell>
          <cell r="H2498" t="str">
            <v>0</v>
          </cell>
          <cell r="J2498">
            <v>0</v>
          </cell>
        </row>
        <row r="2499">
          <cell r="D2499" t="str">
            <v>0</v>
          </cell>
          <cell r="G2499" t="str">
            <v>0</v>
          </cell>
          <cell r="H2499" t="str">
            <v>0</v>
          </cell>
          <cell r="J2499">
            <v>0</v>
          </cell>
        </row>
        <row r="2500">
          <cell r="D2500" t="str">
            <v>0</v>
          </cell>
          <cell r="G2500" t="str">
            <v>0</v>
          </cell>
          <cell r="H2500" t="str">
            <v>0</v>
          </cell>
          <cell r="J2500">
            <v>0</v>
          </cell>
        </row>
        <row r="2501">
          <cell r="D2501" t="str">
            <v>0</v>
          </cell>
          <cell r="G2501" t="str">
            <v>0</v>
          </cell>
          <cell r="H2501" t="str">
            <v>0</v>
          </cell>
          <cell r="J2501">
            <v>0</v>
          </cell>
        </row>
        <row r="2502">
          <cell r="D2502" t="str">
            <v>0</v>
          </cell>
          <cell r="G2502" t="str">
            <v>0</v>
          </cell>
          <cell r="H2502" t="str">
            <v>0</v>
          </cell>
          <cell r="J2502">
            <v>0</v>
          </cell>
        </row>
        <row r="2503">
          <cell r="D2503" t="str">
            <v>0</v>
          </cell>
          <cell r="G2503" t="str">
            <v>0</v>
          </cell>
          <cell r="H2503" t="str">
            <v>0</v>
          </cell>
          <cell r="J2503">
            <v>0</v>
          </cell>
        </row>
        <row r="2504">
          <cell r="D2504" t="str">
            <v>0</v>
          </cell>
          <cell r="G2504" t="str">
            <v>0</v>
          </cell>
          <cell r="H2504" t="str">
            <v>0</v>
          </cell>
          <cell r="J2504">
            <v>0</v>
          </cell>
        </row>
        <row r="2505">
          <cell r="D2505" t="str">
            <v>0</v>
          </cell>
          <cell r="G2505" t="str">
            <v>0</v>
          </cell>
          <cell r="H2505" t="str">
            <v>0</v>
          </cell>
          <cell r="J2505">
            <v>0</v>
          </cell>
        </row>
        <row r="2506">
          <cell r="D2506" t="str">
            <v>0</v>
          </cell>
          <cell r="G2506" t="str">
            <v>0</v>
          </cell>
          <cell r="H2506" t="str">
            <v>0</v>
          </cell>
          <cell r="J2506">
            <v>0</v>
          </cell>
        </row>
        <row r="2507">
          <cell r="D2507" t="str">
            <v>0</v>
          </cell>
          <cell r="G2507" t="str">
            <v>0</v>
          </cell>
          <cell r="H2507" t="str">
            <v>0</v>
          </cell>
          <cell r="J2507">
            <v>0</v>
          </cell>
        </row>
        <row r="2508">
          <cell r="D2508" t="str">
            <v>0</v>
          </cell>
          <cell r="G2508" t="str">
            <v>0</v>
          </cell>
          <cell r="H2508" t="str">
            <v>0</v>
          </cell>
          <cell r="J2508">
            <v>0</v>
          </cell>
        </row>
        <row r="2509">
          <cell r="D2509" t="str">
            <v>0</v>
          </cell>
          <cell r="G2509" t="str">
            <v>0</v>
          </cell>
          <cell r="H2509" t="str">
            <v>0</v>
          </cell>
          <cell r="J2509">
            <v>0</v>
          </cell>
        </row>
        <row r="2510">
          <cell r="D2510" t="str">
            <v>0</v>
          </cell>
          <cell r="G2510" t="str">
            <v>0</v>
          </cell>
          <cell r="H2510" t="str">
            <v>0</v>
          </cell>
          <cell r="J2510">
            <v>0</v>
          </cell>
        </row>
        <row r="2511">
          <cell r="D2511" t="str">
            <v>0</v>
          </cell>
          <cell r="G2511" t="str">
            <v>0</v>
          </cell>
          <cell r="H2511" t="str">
            <v>0</v>
          </cell>
          <cell r="J2511">
            <v>0</v>
          </cell>
        </row>
        <row r="2512">
          <cell r="D2512" t="str">
            <v>0</v>
          </cell>
          <cell r="G2512" t="str">
            <v>0</v>
          </cell>
          <cell r="H2512" t="str">
            <v>0</v>
          </cell>
          <cell r="J2512">
            <v>0</v>
          </cell>
        </row>
        <row r="2513">
          <cell r="D2513" t="str">
            <v>0</v>
          </cell>
          <cell r="G2513" t="str">
            <v>0</v>
          </cell>
          <cell r="H2513" t="str">
            <v>0</v>
          </cell>
          <cell r="J2513">
            <v>0</v>
          </cell>
        </row>
        <row r="2514">
          <cell r="D2514" t="str">
            <v>0</v>
          </cell>
          <cell r="G2514" t="str">
            <v>0</v>
          </cell>
          <cell r="H2514" t="str">
            <v>0</v>
          </cell>
          <cell r="J2514">
            <v>0</v>
          </cell>
        </row>
        <row r="2515">
          <cell r="D2515" t="str">
            <v>0</v>
          </cell>
          <cell r="G2515" t="str">
            <v>0</v>
          </cell>
          <cell r="H2515" t="str">
            <v>0</v>
          </cell>
          <cell r="J2515">
            <v>0</v>
          </cell>
        </row>
        <row r="2516">
          <cell r="D2516" t="str">
            <v>0</v>
          </cell>
          <cell r="G2516" t="str">
            <v>0</v>
          </cell>
          <cell r="H2516" t="str">
            <v>0</v>
          </cell>
          <cell r="J2516">
            <v>0</v>
          </cell>
        </row>
        <row r="2517">
          <cell r="D2517" t="str">
            <v>0</v>
          </cell>
          <cell r="G2517" t="str">
            <v>0</v>
          </cell>
          <cell r="H2517" t="str">
            <v>0</v>
          </cell>
          <cell r="J2517">
            <v>0</v>
          </cell>
        </row>
        <row r="2518">
          <cell r="D2518" t="str">
            <v>0</v>
          </cell>
          <cell r="G2518" t="str">
            <v>0</v>
          </cell>
          <cell r="H2518" t="str">
            <v>0</v>
          </cell>
          <cell r="J2518">
            <v>0</v>
          </cell>
        </row>
        <row r="2519">
          <cell r="D2519" t="str">
            <v>0</v>
          </cell>
          <cell r="G2519" t="str">
            <v>0</v>
          </cell>
          <cell r="H2519" t="str">
            <v>0</v>
          </cell>
          <cell r="J2519">
            <v>0</v>
          </cell>
        </row>
        <row r="2520">
          <cell r="D2520" t="str">
            <v>0</v>
          </cell>
          <cell r="G2520" t="str">
            <v>0</v>
          </cell>
          <cell r="H2520" t="str">
            <v>0</v>
          </cell>
          <cell r="J2520">
            <v>0</v>
          </cell>
        </row>
        <row r="2521">
          <cell r="D2521" t="str">
            <v>0</v>
          </cell>
          <cell r="G2521" t="str">
            <v>0</v>
          </cell>
          <cell r="H2521" t="str">
            <v>0</v>
          </cell>
          <cell r="J2521">
            <v>0</v>
          </cell>
        </row>
        <row r="2522">
          <cell r="D2522" t="str">
            <v>0</v>
          </cell>
          <cell r="G2522" t="str">
            <v>0</v>
          </cell>
          <cell r="H2522" t="str">
            <v>0</v>
          </cell>
          <cell r="J2522">
            <v>0</v>
          </cell>
        </row>
        <row r="2523">
          <cell r="D2523" t="str">
            <v>0</v>
          </cell>
          <cell r="G2523" t="str">
            <v>0</v>
          </cell>
          <cell r="H2523" t="str">
            <v>0</v>
          </cell>
          <cell r="J2523">
            <v>0</v>
          </cell>
        </row>
        <row r="2524">
          <cell r="D2524" t="str">
            <v>0</v>
          </cell>
          <cell r="G2524" t="str">
            <v>0</v>
          </cell>
          <cell r="H2524" t="str">
            <v>0</v>
          </cell>
          <cell r="J2524">
            <v>0</v>
          </cell>
        </row>
        <row r="2525">
          <cell r="D2525" t="str">
            <v>0</v>
          </cell>
          <cell r="G2525" t="str">
            <v>0</v>
          </cell>
          <cell r="H2525" t="str">
            <v>0</v>
          </cell>
          <cell r="J2525">
            <v>0</v>
          </cell>
        </row>
        <row r="2526">
          <cell r="D2526" t="str">
            <v>07</v>
          </cell>
          <cell r="G2526">
            <v>268.19</v>
          </cell>
          <cell r="H2526">
            <v>446976</v>
          </cell>
          <cell r="J2526">
            <v>724</v>
          </cell>
        </row>
        <row r="2527">
          <cell r="D2527" t="str">
            <v>0</v>
          </cell>
          <cell r="G2527" t="str">
            <v>0</v>
          </cell>
          <cell r="H2527" t="str">
            <v>0</v>
          </cell>
          <cell r="J2527">
            <v>0</v>
          </cell>
        </row>
        <row r="2528">
          <cell r="D2528" t="str">
            <v>0</v>
          </cell>
          <cell r="G2528" t="str">
            <v>0</v>
          </cell>
          <cell r="H2528" t="str">
            <v>0</v>
          </cell>
          <cell r="J2528">
            <v>0</v>
          </cell>
        </row>
        <row r="2529">
          <cell r="D2529" t="str">
            <v>0</v>
          </cell>
          <cell r="G2529" t="str">
            <v>0</v>
          </cell>
          <cell r="H2529" t="str">
            <v>0</v>
          </cell>
          <cell r="J2529">
            <v>0</v>
          </cell>
        </row>
        <row r="2530">
          <cell r="D2530" t="str">
            <v>0</v>
          </cell>
          <cell r="G2530" t="str">
            <v>0</v>
          </cell>
          <cell r="H2530" t="str">
            <v>0</v>
          </cell>
          <cell r="J2530">
            <v>0</v>
          </cell>
        </row>
        <row r="2531">
          <cell r="D2531" t="str">
            <v>0</v>
          </cell>
          <cell r="G2531" t="str">
            <v>0</v>
          </cell>
          <cell r="H2531" t="str">
            <v>0</v>
          </cell>
          <cell r="J2531">
            <v>0</v>
          </cell>
        </row>
        <row r="2532">
          <cell r="D2532" t="str">
            <v>0</v>
          </cell>
          <cell r="G2532" t="str">
            <v>0</v>
          </cell>
          <cell r="H2532" t="str">
            <v>0</v>
          </cell>
          <cell r="J2532">
            <v>0</v>
          </cell>
        </row>
        <row r="2533">
          <cell r="D2533" t="str">
            <v>0</v>
          </cell>
          <cell r="G2533" t="str">
            <v>0</v>
          </cell>
          <cell r="H2533" t="str">
            <v>0</v>
          </cell>
          <cell r="J2533">
            <v>0</v>
          </cell>
        </row>
        <row r="2534">
          <cell r="D2534" t="str">
            <v>0</v>
          </cell>
          <cell r="G2534" t="str">
            <v>0</v>
          </cell>
          <cell r="H2534" t="str">
            <v>0</v>
          </cell>
          <cell r="J2534">
            <v>0</v>
          </cell>
        </row>
        <row r="2535">
          <cell r="D2535" t="str">
            <v>0</v>
          </cell>
          <cell r="G2535" t="str">
            <v>0</v>
          </cell>
          <cell r="H2535" t="str">
            <v>0</v>
          </cell>
          <cell r="J2535">
            <v>0</v>
          </cell>
        </row>
        <row r="2536">
          <cell r="D2536" t="str">
            <v>0</v>
          </cell>
          <cell r="G2536" t="str">
            <v>0</v>
          </cell>
          <cell r="H2536" t="str">
            <v>0</v>
          </cell>
          <cell r="J2536">
            <v>0</v>
          </cell>
        </row>
        <row r="2537">
          <cell r="D2537" t="str">
            <v>07</v>
          </cell>
          <cell r="G2537">
            <v>92.9</v>
          </cell>
          <cell r="H2537">
            <v>35096</v>
          </cell>
          <cell r="J2537">
            <v>741</v>
          </cell>
        </row>
        <row r="2538">
          <cell r="D2538" t="str">
            <v>0</v>
          </cell>
          <cell r="G2538" t="str">
            <v>0</v>
          </cell>
          <cell r="H2538" t="str">
            <v>0</v>
          </cell>
          <cell r="J2538">
            <v>0</v>
          </cell>
        </row>
        <row r="2539">
          <cell r="D2539" t="str">
            <v>0</v>
          </cell>
          <cell r="G2539" t="str">
            <v>0</v>
          </cell>
          <cell r="H2539" t="str">
            <v>0</v>
          </cell>
          <cell r="J2539">
            <v>0</v>
          </cell>
        </row>
        <row r="2540">
          <cell r="D2540" t="str">
            <v>0</v>
          </cell>
          <cell r="G2540" t="str">
            <v>0</v>
          </cell>
          <cell r="H2540" t="str">
            <v>0</v>
          </cell>
          <cell r="J2540">
            <v>0</v>
          </cell>
        </row>
        <row r="2541">
          <cell r="D2541" t="str">
            <v>0</v>
          </cell>
          <cell r="G2541" t="str">
            <v>0</v>
          </cell>
          <cell r="H2541" t="str">
            <v>0</v>
          </cell>
          <cell r="J2541">
            <v>0</v>
          </cell>
        </row>
        <row r="2542">
          <cell r="D2542" t="str">
            <v>0</v>
          </cell>
          <cell r="G2542" t="str">
            <v>0</v>
          </cell>
          <cell r="H2542" t="str">
            <v>0</v>
          </cell>
          <cell r="J2542">
            <v>0</v>
          </cell>
        </row>
        <row r="2543">
          <cell r="D2543" t="str">
            <v>0</v>
          </cell>
          <cell r="G2543" t="str">
            <v>0</v>
          </cell>
          <cell r="H2543" t="str">
            <v>0</v>
          </cell>
          <cell r="J2543">
            <v>0</v>
          </cell>
        </row>
        <row r="2544">
          <cell r="D2544" t="str">
            <v>0</v>
          </cell>
          <cell r="G2544" t="str">
            <v>0</v>
          </cell>
          <cell r="H2544" t="str">
            <v>0</v>
          </cell>
          <cell r="J2544">
            <v>0</v>
          </cell>
        </row>
        <row r="2545">
          <cell r="D2545" t="str">
            <v>0</v>
          </cell>
          <cell r="G2545" t="str">
            <v>0</v>
          </cell>
          <cell r="H2545" t="str">
            <v>0</v>
          </cell>
          <cell r="J2545">
            <v>0</v>
          </cell>
        </row>
        <row r="2546">
          <cell r="D2546" t="str">
            <v>0</v>
          </cell>
          <cell r="G2546" t="str">
            <v>0</v>
          </cell>
          <cell r="H2546" t="str">
            <v>0</v>
          </cell>
          <cell r="J2546">
            <v>0</v>
          </cell>
        </row>
        <row r="2547">
          <cell r="D2547" t="str">
            <v>0</v>
          </cell>
          <cell r="G2547" t="str">
            <v>0</v>
          </cell>
          <cell r="H2547" t="str">
            <v>0</v>
          </cell>
          <cell r="J2547">
            <v>0</v>
          </cell>
        </row>
        <row r="2548">
          <cell r="D2548" t="str">
            <v>0</v>
          </cell>
          <cell r="G2548" t="str">
            <v>0</v>
          </cell>
          <cell r="H2548" t="str">
            <v>0</v>
          </cell>
          <cell r="J2548">
            <v>0</v>
          </cell>
        </row>
        <row r="2549">
          <cell r="D2549" t="str">
            <v>0</v>
          </cell>
          <cell r="G2549" t="str">
            <v>0</v>
          </cell>
          <cell r="H2549" t="str">
            <v>0</v>
          </cell>
          <cell r="J2549">
            <v>0</v>
          </cell>
        </row>
        <row r="2550">
          <cell r="D2550" t="str">
            <v>0</v>
          </cell>
          <cell r="G2550" t="str">
            <v>0</v>
          </cell>
          <cell r="H2550" t="str">
            <v>0</v>
          </cell>
          <cell r="J2550">
            <v>0</v>
          </cell>
        </row>
        <row r="2551">
          <cell r="D2551" t="str">
            <v>0</v>
          </cell>
          <cell r="G2551" t="str">
            <v>0</v>
          </cell>
          <cell r="H2551" t="str">
            <v>0</v>
          </cell>
          <cell r="J2551">
            <v>0</v>
          </cell>
        </row>
        <row r="2552">
          <cell r="D2552" t="str">
            <v>0</v>
          </cell>
          <cell r="G2552" t="str">
            <v>0</v>
          </cell>
          <cell r="H2552" t="str">
            <v>0</v>
          </cell>
          <cell r="J2552">
            <v>0</v>
          </cell>
        </row>
        <row r="2553">
          <cell r="D2553" t="str">
            <v>0</v>
          </cell>
          <cell r="G2553" t="str">
            <v>0</v>
          </cell>
          <cell r="H2553" t="str">
            <v>0</v>
          </cell>
          <cell r="J2553">
            <v>0</v>
          </cell>
        </row>
        <row r="2554">
          <cell r="D2554" t="str">
            <v>0</v>
          </cell>
          <cell r="G2554" t="str">
            <v>0</v>
          </cell>
          <cell r="H2554" t="str">
            <v>0</v>
          </cell>
          <cell r="J2554">
            <v>0</v>
          </cell>
        </row>
        <row r="2555">
          <cell r="D2555" t="str">
            <v>0</v>
          </cell>
          <cell r="G2555" t="str">
            <v>0</v>
          </cell>
          <cell r="H2555" t="str">
            <v>0</v>
          </cell>
          <cell r="J2555">
            <v>0</v>
          </cell>
        </row>
        <row r="2556">
          <cell r="D2556" t="str">
            <v>0</v>
          </cell>
          <cell r="G2556" t="str">
            <v>0</v>
          </cell>
          <cell r="H2556" t="str">
            <v>0</v>
          </cell>
          <cell r="J2556">
            <v>0</v>
          </cell>
        </row>
        <row r="2557">
          <cell r="D2557" t="str">
            <v>0</v>
          </cell>
          <cell r="G2557" t="str">
            <v>0</v>
          </cell>
          <cell r="H2557" t="str">
            <v>0</v>
          </cell>
          <cell r="J2557">
            <v>0</v>
          </cell>
        </row>
        <row r="2558">
          <cell r="D2558" t="str">
            <v>0</v>
          </cell>
          <cell r="G2558" t="str">
            <v>0</v>
          </cell>
          <cell r="H2558" t="str">
            <v>0</v>
          </cell>
          <cell r="J2558">
            <v>0</v>
          </cell>
        </row>
        <row r="2559">
          <cell r="D2559" t="str">
            <v>0</v>
          </cell>
          <cell r="G2559" t="str">
            <v>0</v>
          </cell>
          <cell r="H2559" t="str">
            <v>0</v>
          </cell>
          <cell r="J2559">
            <v>0</v>
          </cell>
        </row>
        <row r="2560">
          <cell r="D2560" t="str">
            <v>0</v>
          </cell>
          <cell r="G2560" t="str">
            <v>0</v>
          </cell>
          <cell r="H2560" t="str">
            <v>0</v>
          </cell>
          <cell r="J2560">
            <v>0</v>
          </cell>
        </row>
        <row r="2561">
          <cell r="D2561" t="str">
            <v>0</v>
          </cell>
          <cell r="G2561" t="str">
            <v>0</v>
          </cell>
          <cell r="H2561" t="str">
            <v>0</v>
          </cell>
          <cell r="J2561">
            <v>0</v>
          </cell>
        </row>
        <row r="2562">
          <cell r="D2562" t="str">
            <v>0</v>
          </cell>
          <cell r="G2562" t="str">
            <v>0</v>
          </cell>
          <cell r="H2562" t="str">
            <v>0</v>
          </cell>
          <cell r="J2562">
            <v>0</v>
          </cell>
        </row>
        <row r="2563">
          <cell r="D2563" t="str">
            <v>0</v>
          </cell>
          <cell r="G2563" t="str">
            <v>0</v>
          </cell>
          <cell r="H2563" t="str">
            <v>0</v>
          </cell>
          <cell r="J2563">
            <v>0</v>
          </cell>
        </row>
        <row r="2564">
          <cell r="D2564" t="str">
            <v>0</v>
          </cell>
          <cell r="G2564" t="str">
            <v>0</v>
          </cell>
          <cell r="H2564" t="str">
            <v>0</v>
          </cell>
          <cell r="J2564">
            <v>0</v>
          </cell>
        </row>
        <row r="2565">
          <cell r="D2565" t="str">
            <v>0</v>
          </cell>
          <cell r="G2565" t="str">
            <v>0</v>
          </cell>
          <cell r="H2565" t="str">
            <v>0</v>
          </cell>
          <cell r="J2565">
            <v>0</v>
          </cell>
        </row>
        <row r="2566">
          <cell r="D2566" t="str">
            <v>0</v>
          </cell>
          <cell r="G2566" t="str">
            <v>0</v>
          </cell>
          <cell r="H2566" t="str">
            <v>0</v>
          </cell>
          <cell r="J2566">
            <v>0</v>
          </cell>
        </row>
        <row r="2567">
          <cell r="D2567" t="str">
            <v>0</v>
          </cell>
          <cell r="G2567" t="str">
            <v>0</v>
          </cell>
          <cell r="H2567" t="str">
            <v>0</v>
          </cell>
          <cell r="J2567">
            <v>0</v>
          </cell>
        </row>
        <row r="2568">
          <cell r="D2568" t="str">
            <v>0</v>
          </cell>
          <cell r="G2568" t="str">
            <v>0</v>
          </cell>
          <cell r="H2568" t="str">
            <v>0</v>
          </cell>
          <cell r="J2568">
            <v>0</v>
          </cell>
        </row>
        <row r="2569">
          <cell r="D2569" t="str">
            <v>0</v>
          </cell>
          <cell r="G2569" t="str">
            <v>0</v>
          </cell>
          <cell r="H2569" t="str">
            <v>0</v>
          </cell>
          <cell r="J2569">
            <v>0</v>
          </cell>
        </row>
        <row r="2570">
          <cell r="D2570" t="str">
            <v>0</v>
          </cell>
          <cell r="G2570" t="str">
            <v>0</v>
          </cell>
          <cell r="H2570" t="str">
            <v>0</v>
          </cell>
          <cell r="J2570">
            <v>0</v>
          </cell>
        </row>
        <row r="2571">
          <cell r="D2571" t="str">
            <v>0</v>
          </cell>
          <cell r="G2571" t="str">
            <v>0</v>
          </cell>
          <cell r="H2571" t="str">
            <v>0</v>
          </cell>
          <cell r="J2571">
            <v>0</v>
          </cell>
        </row>
        <row r="2572">
          <cell r="D2572" t="str">
            <v>0</v>
          </cell>
          <cell r="G2572" t="str">
            <v>0</v>
          </cell>
          <cell r="H2572" t="str">
            <v>0</v>
          </cell>
          <cell r="J2572">
            <v>0</v>
          </cell>
        </row>
        <row r="2573">
          <cell r="D2573" t="str">
            <v>0</v>
          </cell>
          <cell r="G2573" t="str">
            <v>0</v>
          </cell>
          <cell r="H2573" t="str">
            <v>0</v>
          </cell>
          <cell r="J2573">
            <v>0</v>
          </cell>
        </row>
        <row r="2574">
          <cell r="D2574" t="str">
            <v>0</v>
          </cell>
          <cell r="G2574" t="str">
            <v>0</v>
          </cell>
          <cell r="H2574" t="str">
            <v>0</v>
          </cell>
          <cell r="J2574">
            <v>0</v>
          </cell>
        </row>
        <row r="2575">
          <cell r="D2575" t="str">
            <v>0</v>
          </cell>
          <cell r="G2575" t="str">
            <v>0</v>
          </cell>
          <cell r="H2575" t="str">
            <v>0</v>
          </cell>
          <cell r="J2575">
            <v>0</v>
          </cell>
        </row>
        <row r="2576">
          <cell r="D2576" t="str">
            <v>0</v>
          </cell>
          <cell r="G2576" t="str">
            <v>0</v>
          </cell>
          <cell r="H2576" t="str">
            <v>0</v>
          </cell>
          <cell r="J2576">
            <v>0</v>
          </cell>
        </row>
        <row r="2577">
          <cell r="D2577" t="str">
            <v>0</v>
          </cell>
          <cell r="G2577" t="str">
            <v>0</v>
          </cell>
          <cell r="H2577" t="str">
            <v>0</v>
          </cell>
          <cell r="J2577">
            <v>0</v>
          </cell>
        </row>
        <row r="2578">
          <cell r="D2578" t="str">
            <v>0</v>
          </cell>
          <cell r="G2578" t="str">
            <v>0</v>
          </cell>
          <cell r="H2578" t="str">
            <v>0</v>
          </cell>
          <cell r="J2578">
            <v>0</v>
          </cell>
        </row>
        <row r="2579">
          <cell r="D2579" t="str">
            <v>0</v>
          </cell>
          <cell r="G2579" t="str">
            <v>0</v>
          </cell>
          <cell r="H2579" t="str">
            <v>0</v>
          </cell>
          <cell r="J2579">
            <v>0</v>
          </cell>
        </row>
        <row r="2580">
          <cell r="D2580" t="str">
            <v>0</v>
          </cell>
          <cell r="G2580" t="str">
            <v>0</v>
          </cell>
          <cell r="H2580" t="str">
            <v>0</v>
          </cell>
          <cell r="J2580">
            <v>0</v>
          </cell>
        </row>
        <row r="2581">
          <cell r="D2581" t="str">
            <v>0</v>
          </cell>
          <cell r="G2581" t="str">
            <v>0</v>
          </cell>
          <cell r="H2581" t="str">
            <v>0</v>
          </cell>
          <cell r="J2581">
            <v>0</v>
          </cell>
        </row>
        <row r="2582">
          <cell r="D2582" t="str">
            <v>0</v>
          </cell>
          <cell r="G2582" t="str">
            <v>0</v>
          </cell>
          <cell r="H2582" t="str">
            <v>0</v>
          </cell>
          <cell r="J2582">
            <v>0</v>
          </cell>
        </row>
        <row r="2583">
          <cell r="D2583" t="str">
            <v>0</v>
          </cell>
          <cell r="G2583" t="str">
            <v>0</v>
          </cell>
          <cell r="H2583" t="str">
            <v>0</v>
          </cell>
          <cell r="J2583">
            <v>0</v>
          </cell>
        </row>
        <row r="2584">
          <cell r="D2584" t="str">
            <v>0</v>
          </cell>
          <cell r="G2584" t="str">
            <v>0</v>
          </cell>
          <cell r="H2584" t="str">
            <v>0</v>
          </cell>
          <cell r="J2584">
            <v>0</v>
          </cell>
        </row>
        <row r="2585">
          <cell r="D2585" t="str">
            <v>0</v>
          </cell>
          <cell r="G2585" t="str">
            <v>0</v>
          </cell>
          <cell r="H2585" t="str">
            <v>0</v>
          </cell>
          <cell r="J2585">
            <v>0</v>
          </cell>
        </row>
        <row r="2586">
          <cell r="D2586" t="str">
            <v>04</v>
          </cell>
          <cell r="G2586">
            <v>152.38999999999999</v>
          </cell>
          <cell r="H2586">
            <v>266880</v>
          </cell>
          <cell r="J2586">
            <v>724</v>
          </cell>
        </row>
        <row r="2587">
          <cell r="D2587" t="str">
            <v>0</v>
          </cell>
          <cell r="G2587" t="str">
            <v>0</v>
          </cell>
          <cell r="H2587" t="str">
            <v>0</v>
          </cell>
          <cell r="J2587">
            <v>0</v>
          </cell>
        </row>
        <row r="2588">
          <cell r="D2588" t="str">
            <v>0</v>
          </cell>
          <cell r="G2588" t="str">
            <v>0</v>
          </cell>
          <cell r="H2588" t="str">
            <v>0</v>
          </cell>
          <cell r="J2588">
            <v>0</v>
          </cell>
        </row>
        <row r="2589">
          <cell r="D2589" t="str">
            <v>0</v>
          </cell>
          <cell r="G2589" t="str">
            <v>0</v>
          </cell>
          <cell r="H2589" t="str">
            <v>0</v>
          </cell>
          <cell r="J2589">
            <v>0</v>
          </cell>
        </row>
        <row r="2590">
          <cell r="D2590" t="str">
            <v>0</v>
          </cell>
          <cell r="G2590" t="str">
            <v>0</v>
          </cell>
          <cell r="H2590" t="str">
            <v>0</v>
          </cell>
          <cell r="J2590">
            <v>0</v>
          </cell>
        </row>
        <row r="2591">
          <cell r="D2591" t="str">
            <v>0</v>
          </cell>
          <cell r="G2591" t="str">
            <v>0</v>
          </cell>
          <cell r="H2591" t="str">
            <v>0</v>
          </cell>
          <cell r="J2591">
            <v>0</v>
          </cell>
        </row>
        <row r="2592">
          <cell r="D2592" t="str">
            <v>0</v>
          </cell>
          <cell r="G2592" t="str">
            <v>0</v>
          </cell>
          <cell r="H2592" t="str">
            <v>0</v>
          </cell>
          <cell r="J2592">
            <v>0</v>
          </cell>
        </row>
        <row r="2593">
          <cell r="D2593" t="str">
            <v>0</v>
          </cell>
          <cell r="G2593" t="str">
            <v>0</v>
          </cell>
          <cell r="H2593" t="str">
            <v>0</v>
          </cell>
          <cell r="J2593">
            <v>0</v>
          </cell>
        </row>
        <row r="2594">
          <cell r="D2594" t="str">
            <v>0</v>
          </cell>
          <cell r="G2594" t="str">
            <v>0</v>
          </cell>
          <cell r="H2594" t="str">
            <v>0</v>
          </cell>
          <cell r="J2594">
            <v>0</v>
          </cell>
        </row>
        <row r="2595">
          <cell r="D2595" t="str">
            <v>0</v>
          </cell>
          <cell r="G2595" t="str">
            <v>0</v>
          </cell>
          <cell r="H2595" t="str">
            <v>0</v>
          </cell>
          <cell r="J2595">
            <v>0</v>
          </cell>
        </row>
        <row r="2596">
          <cell r="D2596" t="str">
            <v>0</v>
          </cell>
          <cell r="G2596" t="str">
            <v>0</v>
          </cell>
          <cell r="H2596" t="str">
            <v>0</v>
          </cell>
          <cell r="J2596">
            <v>0</v>
          </cell>
        </row>
        <row r="2597">
          <cell r="D2597" t="str">
            <v>0</v>
          </cell>
          <cell r="G2597" t="str">
            <v>0</v>
          </cell>
          <cell r="H2597" t="str">
            <v>0</v>
          </cell>
          <cell r="J2597">
            <v>0</v>
          </cell>
        </row>
        <row r="2598">
          <cell r="D2598" t="str">
            <v>0</v>
          </cell>
          <cell r="G2598" t="str">
            <v>0</v>
          </cell>
          <cell r="H2598" t="str">
            <v>0</v>
          </cell>
          <cell r="J2598">
            <v>0</v>
          </cell>
        </row>
        <row r="2599">
          <cell r="D2599" t="str">
            <v>0</v>
          </cell>
          <cell r="G2599" t="str">
            <v>0</v>
          </cell>
          <cell r="H2599" t="str">
            <v>0</v>
          </cell>
          <cell r="J2599">
            <v>0</v>
          </cell>
        </row>
        <row r="2600">
          <cell r="D2600" t="str">
            <v>0</v>
          </cell>
          <cell r="G2600" t="str">
            <v>0</v>
          </cell>
          <cell r="H2600" t="str">
            <v>0</v>
          </cell>
          <cell r="J2600">
            <v>0</v>
          </cell>
        </row>
        <row r="2601">
          <cell r="D2601" t="str">
            <v>0</v>
          </cell>
          <cell r="G2601" t="str">
            <v>0</v>
          </cell>
          <cell r="H2601" t="str">
            <v>0</v>
          </cell>
          <cell r="J2601">
            <v>0</v>
          </cell>
        </row>
        <row r="2602">
          <cell r="D2602" t="str">
            <v>08</v>
          </cell>
          <cell r="G2602">
            <v>53.27</v>
          </cell>
          <cell r="H2602">
            <v>82080</v>
          </cell>
          <cell r="J2602">
            <v>723</v>
          </cell>
        </row>
        <row r="2603">
          <cell r="D2603" t="str">
            <v>0</v>
          </cell>
          <cell r="G2603" t="str">
            <v>0</v>
          </cell>
          <cell r="H2603" t="str">
            <v>0</v>
          </cell>
          <cell r="J2603">
            <v>0</v>
          </cell>
        </row>
        <row r="2604">
          <cell r="D2604" t="str">
            <v>0</v>
          </cell>
          <cell r="G2604" t="str">
            <v>0</v>
          </cell>
          <cell r="H2604" t="str">
            <v>0</v>
          </cell>
          <cell r="J2604">
            <v>0</v>
          </cell>
        </row>
        <row r="2605">
          <cell r="D2605" t="str">
            <v>0</v>
          </cell>
          <cell r="G2605" t="str">
            <v>0</v>
          </cell>
          <cell r="H2605" t="str">
            <v>0</v>
          </cell>
          <cell r="J2605">
            <v>0</v>
          </cell>
        </row>
        <row r="2606">
          <cell r="D2606" t="str">
            <v>0</v>
          </cell>
          <cell r="G2606" t="str">
            <v>0</v>
          </cell>
          <cell r="H2606" t="str">
            <v>0</v>
          </cell>
          <cell r="J2606">
            <v>0</v>
          </cell>
        </row>
        <row r="2607">
          <cell r="D2607" t="str">
            <v>0</v>
          </cell>
          <cell r="G2607" t="str">
            <v>0</v>
          </cell>
          <cell r="H2607" t="str">
            <v>0</v>
          </cell>
          <cell r="J2607">
            <v>0</v>
          </cell>
        </row>
        <row r="2608">
          <cell r="D2608" t="str">
            <v>16</v>
          </cell>
          <cell r="G2608">
            <v>0</v>
          </cell>
          <cell r="H2608">
            <v>83808</v>
          </cell>
          <cell r="J2608">
            <v>741</v>
          </cell>
        </row>
        <row r="2609">
          <cell r="D2609" t="str">
            <v>0</v>
          </cell>
          <cell r="G2609" t="str">
            <v>0</v>
          </cell>
          <cell r="H2609" t="str">
            <v>0</v>
          </cell>
          <cell r="J2609">
            <v>0</v>
          </cell>
        </row>
        <row r="2610">
          <cell r="D2610" t="str">
            <v>0</v>
          </cell>
          <cell r="G2610" t="str">
            <v>0</v>
          </cell>
          <cell r="H2610" t="str">
            <v>0</v>
          </cell>
          <cell r="J2610">
            <v>0</v>
          </cell>
        </row>
        <row r="2611">
          <cell r="D2611" t="str">
            <v>0</v>
          </cell>
          <cell r="G2611" t="str">
            <v>0</v>
          </cell>
          <cell r="H2611" t="str">
            <v>0</v>
          </cell>
          <cell r="J2611">
            <v>0</v>
          </cell>
        </row>
        <row r="2612">
          <cell r="D2612" t="str">
            <v>0</v>
          </cell>
          <cell r="G2612" t="str">
            <v>0</v>
          </cell>
          <cell r="H2612" t="str">
            <v>0</v>
          </cell>
          <cell r="J2612">
            <v>0</v>
          </cell>
        </row>
        <row r="2613">
          <cell r="D2613" t="str">
            <v>0</v>
          </cell>
          <cell r="G2613" t="str">
            <v>0</v>
          </cell>
          <cell r="H2613" t="str">
            <v>0</v>
          </cell>
          <cell r="J2613">
            <v>0</v>
          </cell>
        </row>
        <row r="2614">
          <cell r="D2614" t="str">
            <v>0</v>
          </cell>
          <cell r="G2614" t="str">
            <v>0</v>
          </cell>
          <cell r="H2614" t="str">
            <v>0</v>
          </cell>
          <cell r="J2614">
            <v>0</v>
          </cell>
        </row>
        <row r="2615">
          <cell r="D2615" t="str">
            <v>0</v>
          </cell>
          <cell r="G2615" t="str">
            <v>0</v>
          </cell>
          <cell r="H2615" t="str">
            <v>0</v>
          </cell>
          <cell r="J2615">
            <v>0</v>
          </cell>
        </row>
        <row r="2616">
          <cell r="D2616" t="str">
            <v>0</v>
          </cell>
          <cell r="G2616" t="str">
            <v>0</v>
          </cell>
          <cell r="H2616" t="str">
            <v>0</v>
          </cell>
          <cell r="J2616">
            <v>0</v>
          </cell>
        </row>
        <row r="2617">
          <cell r="D2617" t="str">
            <v>0</v>
          </cell>
          <cell r="G2617" t="str">
            <v>0</v>
          </cell>
          <cell r="H2617" t="str">
            <v>0</v>
          </cell>
          <cell r="J2617">
            <v>0</v>
          </cell>
        </row>
        <row r="2618">
          <cell r="D2618" t="str">
            <v>0</v>
          </cell>
          <cell r="G2618" t="str">
            <v>0</v>
          </cell>
          <cell r="H2618" t="str">
            <v>0</v>
          </cell>
          <cell r="J2618">
            <v>0</v>
          </cell>
        </row>
        <row r="2619">
          <cell r="D2619" t="str">
            <v>0</v>
          </cell>
          <cell r="G2619" t="str">
            <v>0</v>
          </cell>
          <cell r="H2619" t="str">
            <v>0</v>
          </cell>
          <cell r="J2619">
            <v>0</v>
          </cell>
        </row>
        <row r="2620">
          <cell r="D2620" t="str">
            <v>0</v>
          </cell>
          <cell r="G2620" t="str">
            <v>0</v>
          </cell>
          <cell r="H2620" t="str">
            <v>0</v>
          </cell>
          <cell r="J2620">
            <v>0</v>
          </cell>
        </row>
        <row r="2621">
          <cell r="D2621" t="str">
            <v>0</v>
          </cell>
          <cell r="G2621" t="str">
            <v>0</v>
          </cell>
          <cell r="H2621" t="str">
            <v>0</v>
          </cell>
          <cell r="J2621">
            <v>0</v>
          </cell>
        </row>
        <row r="2622">
          <cell r="D2622" t="str">
            <v>0</v>
          </cell>
          <cell r="G2622" t="str">
            <v>0</v>
          </cell>
          <cell r="H2622" t="str">
            <v>0</v>
          </cell>
          <cell r="J2622">
            <v>0</v>
          </cell>
        </row>
        <row r="2623">
          <cell r="D2623" t="str">
            <v>0</v>
          </cell>
          <cell r="G2623" t="str">
            <v>0</v>
          </cell>
          <cell r="H2623" t="str">
            <v>0</v>
          </cell>
          <cell r="J2623">
            <v>0</v>
          </cell>
        </row>
        <row r="2624">
          <cell r="D2624" t="str">
            <v>0</v>
          </cell>
          <cell r="G2624" t="str">
            <v>0</v>
          </cell>
          <cell r="H2624" t="str">
            <v>0</v>
          </cell>
          <cell r="J2624">
            <v>0</v>
          </cell>
        </row>
        <row r="2625">
          <cell r="D2625" t="str">
            <v>0</v>
          </cell>
          <cell r="G2625" t="str">
            <v>0</v>
          </cell>
          <cell r="H2625" t="str">
            <v>0</v>
          </cell>
          <cell r="J2625">
            <v>0</v>
          </cell>
        </row>
        <row r="2626">
          <cell r="D2626" t="str">
            <v>0</v>
          </cell>
          <cell r="G2626" t="str">
            <v>0</v>
          </cell>
          <cell r="H2626" t="str">
            <v>0</v>
          </cell>
          <cell r="J2626">
            <v>0</v>
          </cell>
        </row>
        <row r="2627">
          <cell r="D2627" t="str">
            <v>0</v>
          </cell>
          <cell r="G2627" t="str">
            <v>0</v>
          </cell>
          <cell r="H2627" t="str">
            <v>0</v>
          </cell>
          <cell r="J2627">
            <v>0</v>
          </cell>
        </row>
        <row r="2628">
          <cell r="D2628" t="str">
            <v>0</v>
          </cell>
          <cell r="G2628" t="str">
            <v>0</v>
          </cell>
          <cell r="H2628" t="str">
            <v>0</v>
          </cell>
          <cell r="J2628">
            <v>0</v>
          </cell>
        </row>
        <row r="2629">
          <cell r="D2629" t="str">
            <v>0</v>
          </cell>
          <cell r="G2629" t="str">
            <v>0</v>
          </cell>
          <cell r="H2629" t="str">
            <v>0</v>
          </cell>
          <cell r="J2629">
            <v>0</v>
          </cell>
        </row>
        <row r="2630">
          <cell r="D2630" t="str">
            <v>0</v>
          </cell>
          <cell r="G2630" t="str">
            <v>0</v>
          </cell>
          <cell r="H2630" t="str">
            <v>0</v>
          </cell>
          <cell r="J2630">
            <v>0</v>
          </cell>
        </row>
        <row r="2631">
          <cell r="D2631" t="str">
            <v>0</v>
          </cell>
          <cell r="G2631" t="str">
            <v>0</v>
          </cell>
          <cell r="H2631" t="str">
            <v>0</v>
          </cell>
          <cell r="J2631">
            <v>0</v>
          </cell>
        </row>
        <row r="2632">
          <cell r="D2632" t="str">
            <v>0</v>
          </cell>
          <cell r="G2632" t="str">
            <v>0</v>
          </cell>
          <cell r="H2632" t="str">
            <v>0</v>
          </cell>
          <cell r="J2632">
            <v>0</v>
          </cell>
        </row>
        <row r="2633">
          <cell r="D2633" t="str">
            <v>0</v>
          </cell>
          <cell r="G2633" t="str">
            <v>0</v>
          </cell>
          <cell r="H2633" t="str">
            <v>0</v>
          </cell>
          <cell r="J2633">
            <v>0</v>
          </cell>
        </row>
        <row r="2634">
          <cell r="D2634" t="str">
            <v>0</v>
          </cell>
          <cell r="G2634" t="str">
            <v>0</v>
          </cell>
          <cell r="H2634" t="str">
            <v>0</v>
          </cell>
          <cell r="J2634">
            <v>0</v>
          </cell>
        </row>
        <row r="2635">
          <cell r="D2635" t="str">
            <v>0</v>
          </cell>
          <cell r="G2635" t="str">
            <v>0</v>
          </cell>
          <cell r="H2635" t="str">
            <v>0</v>
          </cell>
          <cell r="J2635">
            <v>0</v>
          </cell>
        </row>
        <row r="2636">
          <cell r="D2636" t="str">
            <v>0</v>
          </cell>
          <cell r="G2636" t="str">
            <v>0</v>
          </cell>
          <cell r="H2636" t="str">
            <v>0</v>
          </cell>
          <cell r="J2636">
            <v>0</v>
          </cell>
        </row>
        <row r="2637">
          <cell r="D2637" t="str">
            <v>0</v>
          </cell>
          <cell r="G2637" t="str">
            <v>0</v>
          </cell>
          <cell r="H2637" t="str">
            <v>0</v>
          </cell>
          <cell r="J2637">
            <v>0</v>
          </cell>
        </row>
        <row r="2638">
          <cell r="D2638" t="str">
            <v>0</v>
          </cell>
          <cell r="G2638" t="str">
            <v>0</v>
          </cell>
          <cell r="H2638" t="str">
            <v>0</v>
          </cell>
          <cell r="J2638">
            <v>0</v>
          </cell>
        </row>
        <row r="2639">
          <cell r="D2639" t="str">
            <v>0</v>
          </cell>
          <cell r="G2639" t="str">
            <v>0</v>
          </cell>
          <cell r="H2639" t="str">
            <v>0</v>
          </cell>
          <cell r="J2639">
            <v>0</v>
          </cell>
        </row>
        <row r="2640">
          <cell r="D2640" t="str">
            <v>0</v>
          </cell>
          <cell r="G2640" t="str">
            <v>0</v>
          </cell>
          <cell r="H2640" t="str">
            <v>0</v>
          </cell>
          <cell r="J2640">
            <v>0</v>
          </cell>
        </row>
        <row r="2641">
          <cell r="D2641" t="str">
            <v>0</v>
          </cell>
          <cell r="G2641" t="str">
            <v>0</v>
          </cell>
          <cell r="H2641" t="str">
            <v>0</v>
          </cell>
          <cell r="J2641">
            <v>0</v>
          </cell>
        </row>
        <row r="2642">
          <cell r="D2642" t="str">
            <v>0</v>
          </cell>
          <cell r="G2642" t="str">
            <v>0</v>
          </cell>
          <cell r="H2642" t="str">
            <v>0</v>
          </cell>
          <cell r="J2642">
            <v>0</v>
          </cell>
        </row>
        <row r="2643">
          <cell r="D2643" t="str">
            <v>0</v>
          </cell>
          <cell r="G2643" t="str">
            <v>0</v>
          </cell>
          <cell r="H2643" t="str">
            <v>0</v>
          </cell>
          <cell r="J2643">
            <v>0</v>
          </cell>
        </row>
        <row r="2644">
          <cell r="D2644" t="str">
            <v>0</v>
          </cell>
          <cell r="G2644" t="str">
            <v>0</v>
          </cell>
          <cell r="H2644" t="str">
            <v>0</v>
          </cell>
          <cell r="J2644">
            <v>0</v>
          </cell>
        </row>
        <row r="2645">
          <cell r="D2645" t="str">
            <v>0</v>
          </cell>
          <cell r="G2645" t="str">
            <v>0</v>
          </cell>
          <cell r="H2645" t="str">
            <v>0</v>
          </cell>
          <cell r="J2645">
            <v>0</v>
          </cell>
        </row>
        <row r="2646">
          <cell r="D2646" t="str">
            <v>0</v>
          </cell>
          <cell r="G2646" t="str">
            <v>0</v>
          </cell>
          <cell r="H2646" t="str">
            <v>0</v>
          </cell>
          <cell r="J2646">
            <v>0</v>
          </cell>
        </row>
        <row r="2647">
          <cell r="D2647" t="str">
            <v>0</v>
          </cell>
          <cell r="G2647" t="str">
            <v>0</v>
          </cell>
          <cell r="H2647" t="str">
            <v>0</v>
          </cell>
          <cell r="J2647">
            <v>0</v>
          </cell>
        </row>
        <row r="2648">
          <cell r="D2648" t="str">
            <v>0</v>
          </cell>
          <cell r="G2648" t="str">
            <v>0</v>
          </cell>
          <cell r="H2648" t="str">
            <v>0</v>
          </cell>
          <cell r="J2648">
            <v>0</v>
          </cell>
        </row>
        <row r="2649">
          <cell r="D2649" t="str">
            <v>0</v>
          </cell>
          <cell r="G2649" t="str">
            <v>0</v>
          </cell>
          <cell r="H2649" t="str">
            <v>0</v>
          </cell>
          <cell r="J2649">
            <v>0</v>
          </cell>
        </row>
        <row r="2650">
          <cell r="D2650" t="str">
            <v>0</v>
          </cell>
          <cell r="G2650" t="str">
            <v>0</v>
          </cell>
          <cell r="H2650" t="str">
            <v>0</v>
          </cell>
          <cell r="J2650">
            <v>0</v>
          </cell>
        </row>
        <row r="2651">
          <cell r="D2651" t="str">
            <v>0</v>
          </cell>
          <cell r="G2651" t="str">
            <v>0</v>
          </cell>
          <cell r="H2651" t="str">
            <v>0</v>
          </cell>
          <cell r="J2651">
            <v>0</v>
          </cell>
        </row>
        <row r="2652">
          <cell r="D2652" t="str">
            <v>0</v>
          </cell>
          <cell r="G2652" t="str">
            <v>0</v>
          </cell>
          <cell r="H2652" t="str">
            <v>0</v>
          </cell>
          <cell r="J2652">
            <v>0</v>
          </cell>
        </row>
        <row r="2653">
          <cell r="D2653" t="str">
            <v>0</v>
          </cell>
          <cell r="G2653" t="str">
            <v>0</v>
          </cell>
          <cell r="H2653" t="str">
            <v>0</v>
          </cell>
          <cell r="J2653">
            <v>0</v>
          </cell>
        </row>
        <row r="2654">
          <cell r="D2654" t="str">
            <v>0</v>
          </cell>
          <cell r="G2654" t="str">
            <v>0</v>
          </cell>
          <cell r="H2654" t="str">
            <v>0</v>
          </cell>
          <cell r="J2654">
            <v>0</v>
          </cell>
        </row>
        <row r="2655">
          <cell r="D2655" t="str">
            <v>05</v>
          </cell>
          <cell r="G2655">
            <v>73.09</v>
          </cell>
          <cell r="H2655">
            <v>128000</v>
          </cell>
          <cell r="J2655">
            <v>724</v>
          </cell>
        </row>
        <row r="2656">
          <cell r="D2656" t="str">
            <v>0</v>
          </cell>
          <cell r="G2656" t="str">
            <v>0</v>
          </cell>
          <cell r="H2656" t="str">
            <v>0</v>
          </cell>
          <cell r="J2656">
            <v>0</v>
          </cell>
        </row>
        <row r="2657">
          <cell r="D2657" t="str">
            <v>0</v>
          </cell>
          <cell r="G2657" t="str">
            <v>0</v>
          </cell>
          <cell r="H2657" t="str">
            <v>0</v>
          </cell>
          <cell r="J2657">
            <v>0</v>
          </cell>
        </row>
        <row r="2658">
          <cell r="D2658" t="str">
            <v>0</v>
          </cell>
          <cell r="G2658" t="str">
            <v>0</v>
          </cell>
          <cell r="H2658" t="str">
            <v>0</v>
          </cell>
          <cell r="J2658">
            <v>0</v>
          </cell>
        </row>
        <row r="2659">
          <cell r="D2659" t="str">
            <v>0</v>
          </cell>
          <cell r="G2659" t="str">
            <v>0</v>
          </cell>
          <cell r="H2659" t="str">
            <v>0</v>
          </cell>
          <cell r="J2659">
            <v>0</v>
          </cell>
        </row>
        <row r="2660">
          <cell r="D2660" t="str">
            <v>0</v>
          </cell>
          <cell r="G2660" t="str">
            <v>0</v>
          </cell>
          <cell r="H2660" t="str">
            <v>0</v>
          </cell>
          <cell r="J2660">
            <v>0</v>
          </cell>
        </row>
        <row r="2661">
          <cell r="D2661" t="str">
            <v>0</v>
          </cell>
          <cell r="G2661" t="str">
            <v>0</v>
          </cell>
          <cell r="H2661" t="str">
            <v>0</v>
          </cell>
          <cell r="J2661">
            <v>0</v>
          </cell>
        </row>
        <row r="2662">
          <cell r="D2662" t="str">
            <v>0</v>
          </cell>
          <cell r="G2662" t="str">
            <v>0</v>
          </cell>
          <cell r="H2662" t="str">
            <v>0</v>
          </cell>
          <cell r="J2662">
            <v>0</v>
          </cell>
        </row>
        <row r="2663">
          <cell r="D2663" t="str">
            <v>0</v>
          </cell>
          <cell r="G2663" t="str">
            <v>0</v>
          </cell>
          <cell r="H2663" t="str">
            <v>0</v>
          </cell>
          <cell r="J2663">
            <v>0</v>
          </cell>
        </row>
        <row r="2664">
          <cell r="D2664" t="str">
            <v>0</v>
          </cell>
          <cell r="G2664" t="str">
            <v>0</v>
          </cell>
          <cell r="H2664" t="str">
            <v>0</v>
          </cell>
          <cell r="J2664">
            <v>0</v>
          </cell>
        </row>
        <row r="2665">
          <cell r="D2665" t="str">
            <v>81</v>
          </cell>
          <cell r="G2665">
            <v>0</v>
          </cell>
          <cell r="H2665">
            <v>510503</v>
          </cell>
          <cell r="J2665">
            <v>734</v>
          </cell>
        </row>
        <row r="2666">
          <cell r="D2666" t="str">
            <v>0</v>
          </cell>
          <cell r="G2666" t="str">
            <v>0</v>
          </cell>
          <cell r="H2666" t="str">
            <v>0</v>
          </cell>
          <cell r="J2666">
            <v>0</v>
          </cell>
        </row>
        <row r="2667">
          <cell r="D2667" t="str">
            <v>0</v>
          </cell>
          <cell r="G2667" t="str">
            <v>0</v>
          </cell>
          <cell r="H2667" t="str">
            <v>0</v>
          </cell>
          <cell r="J2667">
            <v>0</v>
          </cell>
        </row>
        <row r="2668">
          <cell r="D2668" t="str">
            <v>0</v>
          </cell>
          <cell r="G2668" t="str">
            <v>0</v>
          </cell>
          <cell r="H2668" t="str">
            <v>0</v>
          </cell>
          <cell r="J2668">
            <v>0</v>
          </cell>
        </row>
        <row r="2669">
          <cell r="D2669" t="str">
            <v>0</v>
          </cell>
          <cell r="G2669" t="str">
            <v>0</v>
          </cell>
          <cell r="H2669" t="str">
            <v>0</v>
          </cell>
          <cell r="J2669">
            <v>0</v>
          </cell>
        </row>
        <row r="2670">
          <cell r="D2670" t="str">
            <v>0</v>
          </cell>
          <cell r="G2670" t="str">
            <v>0</v>
          </cell>
          <cell r="H2670" t="str">
            <v>0</v>
          </cell>
          <cell r="J2670">
            <v>0</v>
          </cell>
        </row>
        <row r="2671">
          <cell r="D2671" t="str">
            <v>0</v>
          </cell>
          <cell r="G2671" t="str">
            <v>0</v>
          </cell>
          <cell r="H2671" t="str">
            <v>0</v>
          </cell>
          <cell r="J2671">
            <v>0</v>
          </cell>
        </row>
        <row r="2672">
          <cell r="D2672" t="str">
            <v>0</v>
          </cell>
          <cell r="G2672" t="str">
            <v>0</v>
          </cell>
          <cell r="H2672" t="str">
            <v>0</v>
          </cell>
          <cell r="J2672">
            <v>0</v>
          </cell>
        </row>
        <row r="2673">
          <cell r="D2673" t="str">
            <v>0</v>
          </cell>
          <cell r="G2673" t="str">
            <v>0</v>
          </cell>
          <cell r="H2673" t="str">
            <v>0</v>
          </cell>
          <cell r="J2673">
            <v>0</v>
          </cell>
        </row>
        <row r="2674">
          <cell r="D2674" t="str">
            <v>0</v>
          </cell>
          <cell r="G2674" t="str">
            <v>0</v>
          </cell>
          <cell r="H2674" t="str">
            <v>0</v>
          </cell>
          <cell r="J2674">
            <v>0</v>
          </cell>
        </row>
        <row r="2675">
          <cell r="D2675" t="str">
            <v>0</v>
          </cell>
          <cell r="G2675" t="str">
            <v>0</v>
          </cell>
          <cell r="H2675" t="str">
            <v>0</v>
          </cell>
          <cell r="J2675">
            <v>0</v>
          </cell>
        </row>
        <row r="2676">
          <cell r="D2676" t="str">
            <v>0</v>
          </cell>
          <cell r="G2676" t="str">
            <v>0</v>
          </cell>
          <cell r="H2676" t="str">
            <v>0</v>
          </cell>
          <cell r="J2676">
            <v>0</v>
          </cell>
        </row>
        <row r="2677">
          <cell r="D2677" t="str">
            <v>0</v>
          </cell>
          <cell r="G2677" t="str">
            <v>0</v>
          </cell>
          <cell r="H2677" t="str">
            <v>0</v>
          </cell>
          <cell r="J2677">
            <v>0</v>
          </cell>
        </row>
        <row r="2678">
          <cell r="D2678" t="str">
            <v>0</v>
          </cell>
          <cell r="G2678" t="str">
            <v>0</v>
          </cell>
          <cell r="H2678" t="str">
            <v>0</v>
          </cell>
          <cell r="J2678">
            <v>0</v>
          </cell>
        </row>
        <row r="2679">
          <cell r="D2679" t="str">
            <v>0</v>
          </cell>
          <cell r="G2679" t="str">
            <v>0</v>
          </cell>
          <cell r="H2679" t="str">
            <v>0</v>
          </cell>
          <cell r="J2679">
            <v>0</v>
          </cell>
        </row>
        <row r="2680">
          <cell r="D2680" t="str">
            <v>0</v>
          </cell>
          <cell r="G2680" t="str">
            <v>0</v>
          </cell>
          <cell r="H2680" t="str">
            <v>0</v>
          </cell>
          <cell r="J2680">
            <v>0</v>
          </cell>
        </row>
        <row r="2681">
          <cell r="D2681" t="str">
            <v>0</v>
          </cell>
          <cell r="G2681" t="str">
            <v>0</v>
          </cell>
          <cell r="H2681" t="str">
            <v>0</v>
          </cell>
          <cell r="J2681">
            <v>0</v>
          </cell>
        </row>
        <row r="2682">
          <cell r="D2682" t="str">
            <v>0</v>
          </cell>
          <cell r="G2682" t="str">
            <v>0</v>
          </cell>
          <cell r="H2682" t="str">
            <v>0</v>
          </cell>
          <cell r="J2682">
            <v>0</v>
          </cell>
        </row>
        <row r="2683">
          <cell r="D2683" t="str">
            <v>0</v>
          </cell>
          <cell r="G2683" t="str">
            <v>0</v>
          </cell>
          <cell r="H2683" t="str">
            <v>0</v>
          </cell>
          <cell r="J2683">
            <v>0</v>
          </cell>
        </row>
        <row r="2684">
          <cell r="D2684" t="str">
            <v>0</v>
          </cell>
          <cell r="G2684" t="str">
            <v>0</v>
          </cell>
          <cell r="H2684" t="str">
            <v>0</v>
          </cell>
          <cell r="J2684">
            <v>0</v>
          </cell>
        </row>
        <row r="2685">
          <cell r="D2685" t="str">
            <v>0</v>
          </cell>
          <cell r="G2685" t="str">
            <v>0</v>
          </cell>
          <cell r="H2685" t="str">
            <v>0</v>
          </cell>
          <cell r="J2685">
            <v>0</v>
          </cell>
        </row>
        <row r="2686">
          <cell r="D2686" t="str">
            <v>0</v>
          </cell>
          <cell r="G2686" t="str">
            <v>0</v>
          </cell>
          <cell r="H2686" t="str">
            <v>0</v>
          </cell>
          <cell r="J2686">
            <v>0</v>
          </cell>
        </row>
        <row r="2687">
          <cell r="D2687" t="str">
            <v>0</v>
          </cell>
          <cell r="G2687" t="str">
            <v>0</v>
          </cell>
          <cell r="H2687" t="str">
            <v>0</v>
          </cell>
          <cell r="J2687">
            <v>0</v>
          </cell>
        </row>
        <row r="2688">
          <cell r="D2688" t="str">
            <v>0</v>
          </cell>
          <cell r="G2688" t="str">
            <v>0</v>
          </cell>
          <cell r="H2688" t="str">
            <v>0</v>
          </cell>
          <cell r="J2688">
            <v>0</v>
          </cell>
        </row>
        <row r="2689">
          <cell r="D2689" t="str">
            <v>0</v>
          </cell>
          <cell r="G2689" t="str">
            <v>0</v>
          </cell>
          <cell r="H2689" t="str">
            <v>0</v>
          </cell>
          <cell r="J2689">
            <v>0</v>
          </cell>
        </row>
        <row r="2690">
          <cell r="D2690" t="str">
            <v>0</v>
          </cell>
          <cell r="G2690" t="str">
            <v>0</v>
          </cell>
          <cell r="H2690" t="str">
            <v>0</v>
          </cell>
          <cell r="J2690">
            <v>0</v>
          </cell>
        </row>
        <row r="2691">
          <cell r="D2691" t="str">
            <v>0</v>
          </cell>
          <cell r="G2691" t="str">
            <v>0</v>
          </cell>
          <cell r="H2691" t="str">
            <v>0</v>
          </cell>
          <cell r="J2691">
            <v>0</v>
          </cell>
        </row>
        <row r="2692">
          <cell r="D2692" t="str">
            <v>0</v>
          </cell>
          <cell r="G2692" t="str">
            <v>0</v>
          </cell>
          <cell r="H2692" t="str">
            <v>0</v>
          </cell>
          <cell r="J2692">
            <v>0</v>
          </cell>
        </row>
        <row r="2693">
          <cell r="D2693" t="str">
            <v>0</v>
          </cell>
          <cell r="G2693" t="str">
            <v>0</v>
          </cell>
          <cell r="H2693" t="str">
            <v>0</v>
          </cell>
          <cell r="J2693">
            <v>0</v>
          </cell>
        </row>
        <row r="2694">
          <cell r="D2694" t="str">
            <v>0</v>
          </cell>
          <cell r="G2694" t="str">
            <v>0</v>
          </cell>
          <cell r="H2694" t="str">
            <v>0</v>
          </cell>
          <cell r="J2694">
            <v>0</v>
          </cell>
        </row>
        <row r="2695">
          <cell r="D2695" t="str">
            <v>0</v>
          </cell>
          <cell r="G2695" t="str">
            <v>0</v>
          </cell>
          <cell r="H2695" t="str">
            <v>0</v>
          </cell>
          <cell r="J2695">
            <v>0</v>
          </cell>
        </row>
        <row r="2696">
          <cell r="D2696" t="str">
            <v>0</v>
          </cell>
          <cell r="G2696" t="str">
            <v>0</v>
          </cell>
          <cell r="H2696" t="str">
            <v>0</v>
          </cell>
          <cell r="J2696">
            <v>0</v>
          </cell>
        </row>
        <row r="2697">
          <cell r="D2697" t="str">
            <v>0</v>
          </cell>
          <cell r="G2697" t="str">
            <v>0</v>
          </cell>
          <cell r="H2697" t="str">
            <v>0</v>
          </cell>
          <cell r="J2697">
            <v>0</v>
          </cell>
        </row>
        <row r="2698">
          <cell r="D2698" t="str">
            <v>0</v>
          </cell>
          <cell r="G2698" t="str">
            <v>0</v>
          </cell>
          <cell r="H2698" t="str">
            <v>0</v>
          </cell>
          <cell r="J2698">
            <v>0</v>
          </cell>
        </row>
        <row r="2699">
          <cell r="D2699" t="str">
            <v>0</v>
          </cell>
          <cell r="G2699" t="str">
            <v>0</v>
          </cell>
          <cell r="H2699" t="str">
            <v>0</v>
          </cell>
          <cell r="J2699">
            <v>0</v>
          </cell>
        </row>
        <row r="2700">
          <cell r="D2700" t="str">
            <v>0</v>
          </cell>
          <cell r="G2700" t="str">
            <v>0</v>
          </cell>
          <cell r="H2700" t="str">
            <v>0</v>
          </cell>
          <cell r="J2700">
            <v>0</v>
          </cell>
        </row>
        <row r="2701">
          <cell r="D2701" t="str">
            <v>0</v>
          </cell>
          <cell r="G2701" t="str">
            <v>0</v>
          </cell>
          <cell r="H2701" t="str">
            <v>0</v>
          </cell>
          <cell r="J2701">
            <v>0</v>
          </cell>
        </row>
        <row r="2702">
          <cell r="D2702" t="str">
            <v>0</v>
          </cell>
          <cell r="G2702" t="str">
            <v>0</v>
          </cell>
          <cell r="H2702" t="str">
            <v>0</v>
          </cell>
          <cell r="J2702">
            <v>0</v>
          </cell>
        </row>
        <row r="2703">
          <cell r="D2703" t="str">
            <v>0</v>
          </cell>
          <cell r="G2703" t="str">
            <v>0</v>
          </cell>
          <cell r="H2703" t="str">
            <v>0</v>
          </cell>
          <cell r="J2703">
            <v>0</v>
          </cell>
        </row>
        <row r="2704">
          <cell r="D2704" t="str">
            <v>0</v>
          </cell>
          <cell r="G2704" t="str">
            <v>0</v>
          </cell>
          <cell r="H2704" t="str">
            <v>0</v>
          </cell>
          <cell r="J2704">
            <v>0</v>
          </cell>
        </row>
        <row r="2705">
          <cell r="D2705" t="str">
            <v>0</v>
          </cell>
          <cell r="G2705" t="str">
            <v>0</v>
          </cell>
          <cell r="H2705" t="str">
            <v>0</v>
          </cell>
          <cell r="J2705">
            <v>0</v>
          </cell>
        </row>
        <row r="2706">
          <cell r="D2706" t="str">
            <v>0</v>
          </cell>
          <cell r="G2706" t="str">
            <v>0</v>
          </cell>
          <cell r="H2706" t="str">
            <v>0</v>
          </cell>
          <cell r="J2706">
            <v>0</v>
          </cell>
        </row>
        <row r="2707">
          <cell r="D2707" t="str">
            <v>0</v>
          </cell>
          <cell r="G2707" t="str">
            <v>0</v>
          </cell>
          <cell r="H2707" t="str">
            <v>0</v>
          </cell>
          <cell r="J2707">
            <v>0</v>
          </cell>
        </row>
        <row r="2708">
          <cell r="D2708" t="str">
            <v>0</v>
          </cell>
          <cell r="G2708" t="str">
            <v>0</v>
          </cell>
          <cell r="H2708" t="str">
            <v>0</v>
          </cell>
          <cell r="J2708">
            <v>0</v>
          </cell>
        </row>
        <row r="2709">
          <cell r="D2709" t="str">
            <v>0</v>
          </cell>
          <cell r="G2709" t="str">
            <v>0</v>
          </cell>
          <cell r="H2709" t="str">
            <v>0</v>
          </cell>
          <cell r="J2709">
            <v>0</v>
          </cell>
        </row>
        <row r="2710">
          <cell r="D2710" t="str">
            <v>0</v>
          </cell>
          <cell r="G2710" t="str">
            <v>0</v>
          </cell>
          <cell r="H2710" t="str">
            <v>0</v>
          </cell>
          <cell r="J2710">
            <v>0</v>
          </cell>
        </row>
        <row r="2711">
          <cell r="D2711" t="str">
            <v>0</v>
          </cell>
          <cell r="G2711" t="str">
            <v>0</v>
          </cell>
          <cell r="H2711" t="str">
            <v>0</v>
          </cell>
          <cell r="J2711">
            <v>0</v>
          </cell>
        </row>
        <row r="2712">
          <cell r="D2712" t="str">
            <v>0</v>
          </cell>
          <cell r="G2712" t="str">
            <v>0</v>
          </cell>
          <cell r="H2712" t="str">
            <v>0</v>
          </cell>
          <cell r="J2712">
            <v>0</v>
          </cell>
        </row>
        <row r="2713">
          <cell r="D2713" t="str">
            <v>0</v>
          </cell>
          <cell r="G2713" t="str">
            <v>0</v>
          </cell>
          <cell r="H2713" t="str">
            <v>0</v>
          </cell>
          <cell r="J2713">
            <v>0</v>
          </cell>
        </row>
        <row r="2714">
          <cell r="D2714" t="str">
            <v>0</v>
          </cell>
          <cell r="G2714" t="str">
            <v>0</v>
          </cell>
          <cell r="H2714" t="str">
            <v>0</v>
          </cell>
          <cell r="J2714">
            <v>0</v>
          </cell>
        </row>
        <row r="2715">
          <cell r="D2715" t="str">
            <v>0</v>
          </cell>
          <cell r="G2715" t="str">
            <v>0</v>
          </cell>
          <cell r="H2715" t="str">
            <v>0</v>
          </cell>
          <cell r="J2715">
            <v>0</v>
          </cell>
        </row>
        <row r="2716">
          <cell r="D2716" t="str">
            <v>0</v>
          </cell>
          <cell r="G2716" t="str">
            <v>0</v>
          </cell>
          <cell r="H2716" t="str">
            <v>0</v>
          </cell>
          <cell r="J2716">
            <v>0</v>
          </cell>
        </row>
        <row r="2717">
          <cell r="D2717" t="str">
            <v>0</v>
          </cell>
          <cell r="G2717" t="str">
            <v>0</v>
          </cell>
          <cell r="H2717" t="str">
            <v>0</v>
          </cell>
          <cell r="J2717">
            <v>0</v>
          </cell>
        </row>
        <row r="2718">
          <cell r="D2718" t="str">
            <v>0</v>
          </cell>
          <cell r="G2718" t="str">
            <v>0</v>
          </cell>
          <cell r="H2718" t="str">
            <v>0</v>
          </cell>
          <cell r="J2718">
            <v>0</v>
          </cell>
        </row>
        <row r="2719">
          <cell r="D2719" t="str">
            <v>0</v>
          </cell>
          <cell r="G2719" t="str">
            <v>0</v>
          </cell>
          <cell r="H2719" t="str">
            <v>0</v>
          </cell>
          <cell r="J2719">
            <v>0</v>
          </cell>
        </row>
        <row r="2720">
          <cell r="D2720" t="str">
            <v>0</v>
          </cell>
          <cell r="G2720" t="str">
            <v>0</v>
          </cell>
          <cell r="H2720" t="str">
            <v>0</v>
          </cell>
          <cell r="J2720">
            <v>0</v>
          </cell>
        </row>
        <row r="2721">
          <cell r="D2721" t="str">
            <v>0</v>
          </cell>
          <cell r="G2721" t="str">
            <v>0</v>
          </cell>
          <cell r="H2721" t="str">
            <v>0</v>
          </cell>
          <cell r="J2721">
            <v>0</v>
          </cell>
        </row>
        <row r="2722">
          <cell r="D2722" t="str">
            <v>0</v>
          </cell>
          <cell r="G2722" t="str">
            <v>0</v>
          </cell>
          <cell r="H2722" t="str">
            <v>0</v>
          </cell>
          <cell r="J2722">
            <v>0</v>
          </cell>
        </row>
        <row r="2723">
          <cell r="D2723" t="str">
            <v>0</v>
          </cell>
          <cell r="G2723" t="str">
            <v>0</v>
          </cell>
          <cell r="H2723" t="str">
            <v>0</v>
          </cell>
          <cell r="J2723">
            <v>0</v>
          </cell>
        </row>
        <row r="2724">
          <cell r="D2724" t="str">
            <v>0</v>
          </cell>
          <cell r="G2724" t="str">
            <v>0</v>
          </cell>
          <cell r="H2724" t="str">
            <v>0</v>
          </cell>
          <cell r="J2724">
            <v>0</v>
          </cell>
        </row>
        <row r="2725">
          <cell r="D2725" t="str">
            <v>0</v>
          </cell>
          <cell r="G2725" t="str">
            <v>0</v>
          </cell>
          <cell r="H2725" t="str">
            <v>0</v>
          </cell>
          <cell r="J2725">
            <v>0</v>
          </cell>
        </row>
        <row r="2726">
          <cell r="D2726" t="str">
            <v>0</v>
          </cell>
          <cell r="G2726" t="str">
            <v>0</v>
          </cell>
          <cell r="H2726" t="str">
            <v>0</v>
          </cell>
          <cell r="J2726">
            <v>0</v>
          </cell>
        </row>
        <row r="2727">
          <cell r="D2727" t="str">
            <v>0</v>
          </cell>
          <cell r="G2727" t="str">
            <v>0</v>
          </cell>
          <cell r="H2727" t="str">
            <v>0</v>
          </cell>
          <cell r="J2727">
            <v>0</v>
          </cell>
        </row>
        <row r="2728">
          <cell r="D2728" t="str">
            <v>0</v>
          </cell>
          <cell r="G2728" t="str">
            <v>0</v>
          </cell>
          <cell r="H2728" t="str">
            <v>0</v>
          </cell>
          <cell r="J2728">
            <v>0</v>
          </cell>
        </row>
        <row r="2729">
          <cell r="D2729" t="str">
            <v>08</v>
          </cell>
          <cell r="G2729">
            <v>0</v>
          </cell>
          <cell r="H2729">
            <v>82080</v>
          </cell>
          <cell r="J2729">
            <v>723</v>
          </cell>
        </row>
        <row r="2730">
          <cell r="D2730" t="str">
            <v>0</v>
          </cell>
          <cell r="G2730" t="str">
            <v>0</v>
          </cell>
          <cell r="H2730" t="str">
            <v>0</v>
          </cell>
          <cell r="J2730">
            <v>0</v>
          </cell>
        </row>
        <row r="2731">
          <cell r="D2731" t="str">
            <v>0</v>
          </cell>
          <cell r="G2731" t="str">
            <v>0</v>
          </cell>
          <cell r="H2731" t="str">
            <v>0</v>
          </cell>
          <cell r="J2731">
            <v>0</v>
          </cell>
        </row>
        <row r="2732">
          <cell r="D2732" t="str">
            <v>0</v>
          </cell>
          <cell r="G2732" t="str">
            <v>0</v>
          </cell>
          <cell r="H2732" t="str">
            <v>0</v>
          </cell>
          <cell r="J2732">
            <v>0</v>
          </cell>
        </row>
        <row r="2733">
          <cell r="D2733" t="str">
            <v>0</v>
          </cell>
          <cell r="G2733" t="str">
            <v>0</v>
          </cell>
          <cell r="H2733" t="str">
            <v>0</v>
          </cell>
          <cell r="J2733">
            <v>0</v>
          </cell>
        </row>
        <row r="2734">
          <cell r="D2734" t="str">
            <v>0</v>
          </cell>
          <cell r="G2734" t="str">
            <v>0</v>
          </cell>
          <cell r="H2734" t="str">
            <v>0</v>
          </cell>
          <cell r="J2734">
            <v>0</v>
          </cell>
        </row>
        <row r="2735">
          <cell r="D2735" t="str">
            <v>0</v>
          </cell>
          <cell r="G2735" t="str">
            <v>0</v>
          </cell>
          <cell r="H2735" t="str">
            <v>0</v>
          </cell>
          <cell r="J2735">
            <v>0</v>
          </cell>
        </row>
        <row r="2736">
          <cell r="D2736" t="str">
            <v>0</v>
          </cell>
          <cell r="G2736" t="str">
            <v>0</v>
          </cell>
          <cell r="H2736" t="str">
            <v>0</v>
          </cell>
          <cell r="J2736">
            <v>0</v>
          </cell>
        </row>
        <row r="2737">
          <cell r="D2737" t="str">
            <v>0</v>
          </cell>
          <cell r="G2737" t="str">
            <v>0</v>
          </cell>
          <cell r="H2737" t="str">
            <v>0</v>
          </cell>
          <cell r="J2737">
            <v>0</v>
          </cell>
        </row>
        <row r="2738">
          <cell r="D2738" t="str">
            <v>0</v>
          </cell>
          <cell r="G2738" t="str">
            <v>0</v>
          </cell>
          <cell r="H2738" t="str">
            <v>0</v>
          </cell>
          <cell r="J2738">
            <v>0</v>
          </cell>
        </row>
        <row r="2739">
          <cell r="D2739" t="str">
            <v>0</v>
          </cell>
          <cell r="G2739" t="str">
            <v>0</v>
          </cell>
          <cell r="H2739" t="str">
            <v>0</v>
          </cell>
          <cell r="J2739">
            <v>0</v>
          </cell>
        </row>
        <row r="2740">
          <cell r="D2740" t="str">
            <v>0</v>
          </cell>
          <cell r="G2740" t="str">
            <v>0</v>
          </cell>
          <cell r="H2740" t="str">
            <v>0</v>
          </cell>
          <cell r="J2740">
            <v>0</v>
          </cell>
        </row>
        <row r="2741">
          <cell r="D2741" t="str">
            <v>0</v>
          </cell>
          <cell r="G2741" t="str">
            <v>0</v>
          </cell>
          <cell r="H2741" t="str">
            <v>0</v>
          </cell>
          <cell r="J2741">
            <v>0</v>
          </cell>
        </row>
        <row r="2742">
          <cell r="D2742" t="str">
            <v>0</v>
          </cell>
          <cell r="G2742" t="str">
            <v>0</v>
          </cell>
          <cell r="H2742" t="str">
            <v>0</v>
          </cell>
          <cell r="J2742">
            <v>0</v>
          </cell>
        </row>
        <row r="2743">
          <cell r="D2743" t="str">
            <v>0</v>
          </cell>
          <cell r="G2743" t="str">
            <v>0</v>
          </cell>
          <cell r="H2743" t="str">
            <v>0</v>
          </cell>
          <cell r="J2743">
            <v>0</v>
          </cell>
        </row>
        <row r="2744">
          <cell r="D2744" t="str">
            <v>0</v>
          </cell>
          <cell r="G2744" t="str">
            <v>0</v>
          </cell>
          <cell r="H2744" t="str">
            <v>0</v>
          </cell>
          <cell r="J2744">
            <v>0</v>
          </cell>
        </row>
        <row r="2745">
          <cell r="D2745" t="str">
            <v>0</v>
          </cell>
          <cell r="G2745" t="str">
            <v>0</v>
          </cell>
          <cell r="H2745" t="str">
            <v>0</v>
          </cell>
          <cell r="J2745">
            <v>0</v>
          </cell>
        </row>
        <row r="2746">
          <cell r="D2746" t="str">
            <v>0</v>
          </cell>
          <cell r="G2746" t="str">
            <v>0</v>
          </cell>
          <cell r="H2746" t="str">
            <v>0</v>
          </cell>
          <cell r="J2746">
            <v>0</v>
          </cell>
        </row>
        <row r="2747">
          <cell r="D2747" t="str">
            <v>0</v>
          </cell>
          <cell r="G2747" t="str">
            <v>0</v>
          </cell>
          <cell r="H2747" t="str">
            <v>0</v>
          </cell>
          <cell r="J2747">
            <v>0</v>
          </cell>
        </row>
        <row r="2748">
          <cell r="D2748" t="str">
            <v>0</v>
          </cell>
          <cell r="G2748" t="str">
            <v>0</v>
          </cell>
          <cell r="H2748" t="str">
            <v>0</v>
          </cell>
          <cell r="J2748">
            <v>0</v>
          </cell>
        </row>
        <row r="2749">
          <cell r="D2749" t="str">
            <v>0</v>
          </cell>
          <cell r="G2749" t="str">
            <v>0</v>
          </cell>
          <cell r="H2749" t="str">
            <v>0</v>
          </cell>
          <cell r="J2749">
            <v>0</v>
          </cell>
        </row>
        <row r="2750">
          <cell r="D2750" t="str">
            <v>0</v>
          </cell>
          <cell r="G2750" t="str">
            <v>0</v>
          </cell>
          <cell r="H2750" t="str">
            <v>0</v>
          </cell>
          <cell r="J2750">
            <v>0</v>
          </cell>
        </row>
        <row r="2751">
          <cell r="D2751" t="str">
            <v>0</v>
          </cell>
          <cell r="G2751" t="str">
            <v>0</v>
          </cell>
          <cell r="H2751" t="str">
            <v>0</v>
          </cell>
          <cell r="J2751">
            <v>0</v>
          </cell>
        </row>
        <row r="2752">
          <cell r="D2752" t="str">
            <v>0</v>
          </cell>
          <cell r="G2752" t="str">
            <v>0</v>
          </cell>
          <cell r="H2752" t="str">
            <v>0</v>
          </cell>
          <cell r="J2752">
            <v>0</v>
          </cell>
        </row>
        <row r="2753">
          <cell r="D2753" t="str">
            <v>0</v>
          </cell>
          <cell r="G2753" t="str">
            <v>0</v>
          </cell>
          <cell r="H2753" t="str">
            <v>0</v>
          </cell>
          <cell r="J2753">
            <v>0</v>
          </cell>
        </row>
        <row r="2754">
          <cell r="D2754" t="str">
            <v>0</v>
          </cell>
          <cell r="G2754" t="str">
            <v>0</v>
          </cell>
          <cell r="H2754" t="str">
            <v>0</v>
          </cell>
          <cell r="J2754">
            <v>0</v>
          </cell>
        </row>
        <row r="2755">
          <cell r="D2755" t="str">
            <v>0</v>
          </cell>
          <cell r="G2755" t="str">
            <v>0</v>
          </cell>
          <cell r="H2755" t="str">
            <v>0</v>
          </cell>
          <cell r="J2755">
            <v>0</v>
          </cell>
        </row>
        <row r="2756">
          <cell r="D2756" t="str">
            <v>0</v>
          </cell>
          <cell r="G2756" t="str">
            <v>0</v>
          </cell>
          <cell r="H2756" t="str">
            <v>0</v>
          </cell>
          <cell r="J2756">
            <v>0</v>
          </cell>
        </row>
        <row r="2757">
          <cell r="D2757" t="str">
            <v>0</v>
          </cell>
          <cell r="G2757" t="str">
            <v>0</v>
          </cell>
          <cell r="H2757" t="str">
            <v>0</v>
          </cell>
          <cell r="J2757">
            <v>0</v>
          </cell>
        </row>
        <row r="2758">
          <cell r="D2758" t="str">
            <v>0</v>
          </cell>
          <cell r="G2758" t="str">
            <v>0</v>
          </cell>
          <cell r="H2758" t="str">
            <v>0</v>
          </cell>
          <cell r="J2758">
            <v>0</v>
          </cell>
        </row>
        <row r="2759">
          <cell r="D2759" t="str">
            <v>0</v>
          </cell>
          <cell r="G2759" t="str">
            <v>0</v>
          </cell>
          <cell r="H2759" t="str">
            <v>0</v>
          </cell>
          <cell r="J2759">
            <v>0</v>
          </cell>
        </row>
        <row r="2760">
          <cell r="D2760" t="str">
            <v>0</v>
          </cell>
          <cell r="G2760" t="str">
            <v>0</v>
          </cell>
          <cell r="H2760" t="str">
            <v>0</v>
          </cell>
          <cell r="J2760">
            <v>0</v>
          </cell>
        </row>
        <row r="2761">
          <cell r="D2761" t="str">
            <v>0</v>
          </cell>
          <cell r="G2761" t="str">
            <v>0</v>
          </cell>
          <cell r="H2761" t="str">
            <v>0</v>
          </cell>
          <cell r="J2761">
            <v>0</v>
          </cell>
        </row>
        <row r="2762">
          <cell r="D2762" t="str">
            <v>0</v>
          </cell>
          <cell r="G2762" t="str">
            <v>0</v>
          </cell>
          <cell r="H2762" t="str">
            <v>0</v>
          </cell>
          <cell r="J2762">
            <v>0</v>
          </cell>
        </row>
        <row r="2763">
          <cell r="D2763" t="str">
            <v>08</v>
          </cell>
          <cell r="G2763">
            <v>123.23</v>
          </cell>
          <cell r="H2763">
            <v>326880</v>
          </cell>
          <cell r="J2763">
            <v>725</v>
          </cell>
        </row>
        <row r="2764">
          <cell r="D2764" t="str">
            <v>0</v>
          </cell>
          <cell r="G2764" t="str">
            <v>0</v>
          </cell>
          <cell r="H2764" t="str">
            <v>0</v>
          </cell>
          <cell r="J2764">
            <v>0</v>
          </cell>
        </row>
        <row r="2765">
          <cell r="D2765" t="str">
            <v>0</v>
          </cell>
          <cell r="G2765" t="str">
            <v>0</v>
          </cell>
          <cell r="H2765" t="str">
            <v>0</v>
          </cell>
          <cell r="J2765">
            <v>0</v>
          </cell>
        </row>
        <row r="2766">
          <cell r="D2766" t="str">
            <v>0</v>
          </cell>
          <cell r="G2766" t="str">
            <v>0</v>
          </cell>
          <cell r="H2766" t="str">
            <v>0</v>
          </cell>
          <cell r="J2766">
            <v>0</v>
          </cell>
        </row>
        <row r="2767">
          <cell r="D2767" t="str">
            <v>0</v>
          </cell>
          <cell r="G2767" t="str">
            <v>0</v>
          </cell>
          <cell r="H2767" t="str">
            <v>0</v>
          </cell>
          <cell r="J2767">
            <v>0</v>
          </cell>
        </row>
        <row r="2768">
          <cell r="D2768" t="str">
            <v>0</v>
          </cell>
          <cell r="G2768" t="str">
            <v>0</v>
          </cell>
          <cell r="H2768" t="str">
            <v>0</v>
          </cell>
          <cell r="J2768">
            <v>0</v>
          </cell>
        </row>
        <row r="2769">
          <cell r="D2769" t="str">
            <v>07</v>
          </cell>
          <cell r="G2769">
            <v>0</v>
          </cell>
          <cell r="H2769">
            <v>1119096</v>
          </cell>
          <cell r="J2769">
            <v>726</v>
          </cell>
        </row>
        <row r="2770">
          <cell r="D2770" t="str">
            <v>0</v>
          </cell>
          <cell r="G2770" t="str">
            <v>0</v>
          </cell>
          <cell r="H2770" t="str">
            <v>0</v>
          </cell>
          <cell r="J2770">
            <v>0</v>
          </cell>
        </row>
        <row r="2771">
          <cell r="D2771" t="str">
            <v>0</v>
          </cell>
          <cell r="G2771" t="str">
            <v>0</v>
          </cell>
          <cell r="H2771" t="str">
            <v>0</v>
          </cell>
          <cell r="J2771">
            <v>0</v>
          </cell>
        </row>
        <row r="2772">
          <cell r="D2772" t="str">
            <v>0</v>
          </cell>
          <cell r="G2772" t="str">
            <v>0</v>
          </cell>
          <cell r="H2772" t="str">
            <v>0</v>
          </cell>
          <cell r="J2772">
            <v>0</v>
          </cell>
        </row>
        <row r="2773">
          <cell r="D2773" t="str">
            <v>0</v>
          </cell>
          <cell r="G2773" t="str">
            <v>0</v>
          </cell>
          <cell r="H2773" t="str">
            <v>0</v>
          </cell>
          <cell r="J2773">
            <v>0</v>
          </cell>
        </row>
        <row r="2774">
          <cell r="D2774" t="str">
            <v>0</v>
          </cell>
          <cell r="G2774" t="str">
            <v>0</v>
          </cell>
          <cell r="H2774" t="str">
            <v>0</v>
          </cell>
          <cell r="J2774">
            <v>0</v>
          </cell>
        </row>
        <row r="2775">
          <cell r="D2775" t="str">
            <v>0</v>
          </cell>
          <cell r="G2775" t="str">
            <v>0</v>
          </cell>
          <cell r="H2775" t="str">
            <v>0</v>
          </cell>
          <cell r="J2775">
            <v>0</v>
          </cell>
        </row>
        <row r="2776">
          <cell r="D2776" t="str">
            <v>0</v>
          </cell>
          <cell r="G2776" t="str">
            <v>0</v>
          </cell>
          <cell r="H2776" t="str">
            <v>0</v>
          </cell>
          <cell r="J2776">
            <v>0</v>
          </cell>
        </row>
        <row r="2777">
          <cell r="D2777" t="str">
            <v>0</v>
          </cell>
          <cell r="G2777" t="str">
            <v>0</v>
          </cell>
          <cell r="H2777" t="str">
            <v>0</v>
          </cell>
          <cell r="J2777">
            <v>0</v>
          </cell>
        </row>
        <row r="2778">
          <cell r="D2778" t="str">
            <v>0</v>
          </cell>
          <cell r="G2778" t="str">
            <v>0</v>
          </cell>
          <cell r="H2778" t="str">
            <v>0</v>
          </cell>
          <cell r="J2778">
            <v>0</v>
          </cell>
        </row>
        <row r="2779">
          <cell r="D2779" t="str">
            <v>0</v>
          </cell>
          <cell r="G2779" t="str">
            <v>0</v>
          </cell>
          <cell r="H2779" t="str">
            <v>0</v>
          </cell>
          <cell r="J2779">
            <v>0</v>
          </cell>
        </row>
        <row r="2780">
          <cell r="D2780" t="str">
            <v>0</v>
          </cell>
          <cell r="G2780" t="str">
            <v>0</v>
          </cell>
          <cell r="H2780" t="str">
            <v>0</v>
          </cell>
          <cell r="J2780">
            <v>0</v>
          </cell>
        </row>
        <row r="2781">
          <cell r="D2781" t="str">
            <v>0</v>
          </cell>
          <cell r="G2781" t="str">
            <v>0</v>
          </cell>
          <cell r="H2781" t="str">
            <v>0</v>
          </cell>
          <cell r="J2781">
            <v>0</v>
          </cell>
        </row>
        <row r="2782">
          <cell r="D2782" t="str">
            <v>0</v>
          </cell>
          <cell r="G2782" t="str">
            <v>0</v>
          </cell>
          <cell r="H2782" t="str">
            <v>0</v>
          </cell>
          <cell r="J2782">
            <v>0</v>
          </cell>
        </row>
        <row r="2783">
          <cell r="D2783" t="str">
            <v>0</v>
          </cell>
          <cell r="G2783" t="str">
            <v>0</v>
          </cell>
          <cell r="H2783" t="str">
            <v>0</v>
          </cell>
          <cell r="J2783">
            <v>0</v>
          </cell>
        </row>
        <row r="2784">
          <cell r="D2784" t="str">
            <v>0</v>
          </cell>
          <cell r="G2784" t="str">
            <v>0</v>
          </cell>
          <cell r="H2784" t="str">
            <v>0</v>
          </cell>
          <cell r="J2784">
            <v>0</v>
          </cell>
        </row>
        <row r="2785">
          <cell r="D2785" t="str">
            <v>0</v>
          </cell>
          <cell r="G2785" t="str">
            <v>0</v>
          </cell>
          <cell r="H2785" t="str">
            <v>0</v>
          </cell>
          <cell r="J2785">
            <v>0</v>
          </cell>
        </row>
        <row r="2786">
          <cell r="D2786" t="str">
            <v>0</v>
          </cell>
          <cell r="G2786" t="str">
            <v>0</v>
          </cell>
          <cell r="H2786" t="str">
            <v>0</v>
          </cell>
          <cell r="J2786">
            <v>0</v>
          </cell>
        </row>
        <row r="2787">
          <cell r="D2787" t="str">
            <v>0</v>
          </cell>
          <cell r="G2787" t="str">
            <v>0</v>
          </cell>
          <cell r="H2787" t="str">
            <v>0</v>
          </cell>
          <cell r="J2787">
            <v>0</v>
          </cell>
        </row>
        <row r="2788">
          <cell r="D2788" t="str">
            <v>0</v>
          </cell>
          <cell r="G2788" t="str">
            <v>0</v>
          </cell>
          <cell r="H2788" t="str">
            <v>0</v>
          </cell>
          <cell r="J2788">
            <v>0</v>
          </cell>
        </row>
        <row r="2789">
          <cell r="D2789" t="str">
            <v>0</v>
          </cell>
          <cell r="G2789" t="str">
            <v>0</v>
          </cell>
          <cell r="H2789" t="str">
            <v>0</v>
          </cell>
          <cell r="J2789">
            <v>0</v>
          </cell>
        </row>
        <row r="2790">
          <cell r="D2790" t="str">
            <v>0</v>
          </cell>
          <cell r="G2790" t="str">
            <v>0</v>
          </cell>
          <cell r="H2790" t="str">
            <v>0</v>
          </cell>
          <cell r="J2790">
            <v>0</v>
          </cell>
        </row>
        <row r="2791">
          <cell r="D2791" t="str">
            <v>0</v>
          </cell>
          <cell r="G2791" t="str">
            <v>0</v>
          </cell>
          <cell r="H2791" t="str">
            <v>0</v>
          </cell>
          <cell r="J2791">
            <v>0</v>
          </cell>
        </row>
        <row r="2792">
          <cell r="D2792" t="str">
            <v>0</v>
          </cell>
          <cell r="G2792" t="str">
            <v>0</v>
          </cell>
          <cell r="H2792" t="str">
            <v>0</v>
          </cell>
          <cell r="J2792">
            <v>0</v>
          </cell>
        </row>
        <row r="2793">
          <cell r="D2793" t="str">
            <v>0</v>
          </cell>
          <cell r="G2793" t="str">
            <v>0</v>
          </cell>
          <cell r="H2793" t="str">
            <v>0</v>
          </cell>
          <cell r="J2793">
            <v>0</v>
          </cell>
        </row>
        <row r="2794">
          <cell r="D2794" t="str">
            <v>0</v>
          </cell>
          <cell r="G2794" t="str">
            <v>0</v>
          </cell>
          <cell r="H2794" t="str">
            <v>0</v>
          </cell>
          <cell r="J2794">
            <v>0</v>
          </cell>
        </row>
        <row r="2795">
          <cell r="D2795" t="str">
            <v>0</v>
          </cell>
          <cell r="G2795" t="str">
            <v>0</v>
          </cell>
          <cell r="H2795" t="str">
            <v>0</v>
          </cell>
          <cell r="J2795">
            <v>0</v>
          </cell>
        </row>
        <row r="2796">
          <cell r="D2796" t="str">
            <v>0</v>
          </cell>
          <cell r="G2796" t="str">
            <v>0</v>
          </cell>
          <cell r="H2796" t="str">
            <v>0</v>
          </cell>
          <cell r="J2796">
            <v>0</v>
          </cell>
        </row>
        <row r="2797">
          <cell r="D2797" t="str">
            <v>0</v>
          </cell>
          <cell r="G2797" t="str">
            <v>0</v>
          </cell>
          <cell r="H2797" t="str">
            <v>0</v>
          </cell>
          <cell r="J2797">
            <v>0</v>
          </cell>
        </row>
        <row r="2798">
          <cell r="D2798" t="str">
            <v>0</v>
          </cell>
          <cell r="G2798" t="str">
            <v>0</v>
          </cell>
          <cell r="H2798" t="str">
            <v>0</v>
          </cell>
          <cell r="J2798">
            <v>0</v>
          </cell>
        </row>
        <row r="2799">
          <cell r="D2799" t="str">
            <v>0</v>
          </cell>
          <cell r="G2799" t="str">
            <v>0</v>
          </cell>
          <cell r="H2799" t="str">
            <v>0</v>
          </cell>
          <cell r="J2799">
            <v>0</v>
          </cell>
        </row>
        <row r="2800">
          <cell r="D2800" t="str">
            <v>0</v>
          </cell>
          <cell r="G2800" t="str">
            <v>0</v>
          </cell>
          <cell r="H2800" t="str">
            <v>0</v>
          </cell>
          <cell r="J2800">
            <v>0</v>
          </cell>
        </row>
        <row r="2801">
          <cell r="D2801" t="str">
            <v>0</v>
          </cell>
          <cell r="G2801" t="str">
            <v>0</v>
          </cell>
          <cell r="H2801" t="str">
            <v>0</v>
          </cell>
          <cell r="J2801">
            <v>0</v>
          </cell>
        </row>
        <row r="2802">
          <cell r="D2802" t="str">
            <v>0</v>
          </cell>
          <cell r="G2802" t="str">
            <v>0</v>
          </cell>
          <cell r="H2802" t="str">
            <v>0</v>
          </cell>
          <cell r="J2802">
            <v>0</v>
          </cell>
        </row>
        <row r="2803">
          <cell r="D2803" t="str">
            <v>0</v>
          </cell>
          <cell r="G2803" t="str">
            <v>0</v>
          </cell>
          <cell r="H2803" t="str">
            <v>0</v>
          </cell>
          <cell r="J2803">
            <v>0</v>
          </cell>
        </row>
        <row r="2804">
          <cell r="D2804" t="str">
            <v>0</v>
          </cell>
          <cell r="G2804" t="str">
            <v>0</v>
          </cell>
          <cell r="H2804" t="str">
            <v>0</v>
          </cell>
          <cell r="J2804">
            <v>0</v>
          </cell>
        </row>
        <row r="2805">
          <cell r="D2805" t="str">
            <v>0</v>
          </cell>
          <cell r="G2805" t="str">
            <v>0</v>
          </cell>
          <cell r="H2805" t="str">
            <v>0</v>
          </cell>
          <cell r="J2805">
            <v>0</v>
          </cell>
        </row>
        <row r="2806">
          <cell r="D2806" t="str">
            <v>0</v>
          </cell>
          <cell r="G2806" t="str">
            <v>0</v>
          </cell>
          <cell r="H2806" t="str">
            <v>0</v>
          </cell>
          <cell r="J2806">
            <v>0</v>
          </cell>
        </row>
        <row r="2807">
          <cell r="D2807" t="str">
            <v>0</v>
          </cell>
          <cell r="G2807" t="str">
            <v>0</v>
          </cell>
          <cell r="H2807" t="str">
            <v>0</v>
          </cell>
          <cell r="J2807">
            <v>0</v>
          </cell>
        </row>
        <row r="2808">
          <cell r="D2808" t="str">
            <v>0</v>
          </cell>
          <cell r="G2808" t="str">
            <v>0</v>
          </cell>
          <cell r="H2808" t="str">
            <v>0</v>
          </cell>
          <cell r="J2808">
            <v>0</v>
          </cell>
        </row>
        <row r="2809">
          <cell r="D2809" t="str">
            <v>0</v>
          </cell>
          <cell r="G2809" t="str">
            <v>0</v>
          </cell>
          <cell r="H2809" t="str">
            <v>0</v>
          </cell>
          <cell r="J2809">
            <v>0</v>
          </cell>
        </row>
        <row r="2810">
          <cell r="D2810" t="str">
            <v>0</v>
          </cell>
          <cell r="G2810" t="str">
            <v>0</v>
          </cell>
          <cell r="H2810" t="str">
            <v>0</v>
          </cell>
          <cell r="J2810">
            <v>0</v>
          </cell>
        </row>
        <row r="2811">
          <cell r="D2811" t="str">
            <v>0</v>
          </cell>
          <cell r="G2811" t="str">
            <v>0</v>
          </cell>
          <cell r="H2811" t="str">
            <v>0</v>
          </cell>
          <cell r="J2811">
            <v>0</v>
          </cell>
        </row>
        <row r="2812">
          <cell r="D2812" t="str">
            <v>0</v>
          </cell>
          <cell r="G2812" t="str">
            <v>0</v>
          </cell>
          <cell r="H2812" t="str">
            <v>0</v>
          </cell>
          <cell r="J2812">
            <v>0</v>
          </cell>
        </row>
        <row r="2813">
          <cell r="D2813" t="str">
            <v>0</v>
          </cell>
          <cell r="G2813" t="str">
            <v>0</v>
          </cell>
          <cell r="H2813" t="str">
            <v>0</v>
          </cell>
          <cell r="J2813">
            <v>0</v>
          </cell>
        </row>
        <row r="2814">
          <cell r="D2814" t="str">
            <v>0</v>
          </cell>
          <cell r="G2814" t="str">
            <v>0</v>
          </cell>
          <cell r="H2814" t="str">
            <v>0</v>
          </cell>
          <cell r="J2814">
            <v>0</v>
          </cell>
        </row>
        <row r="2815">
          <cell r="D2815" t="str">
            <v>0</v>
          </cell>
          <cell r="G2815" t="str">
            <v>0</v>
          </cell>
          <cell r="H2815" t="str">
            <v>0</v>
          </cell>
          <cell r="J2815">
            <v>0</v>
          </cell>
        </row>
        <row r="2816">
          <cell r="D2816" t="str">
            <v>0</v>
          </cell>
          <cell r="G2816" t="str">
            <v>0</v>
          </cell>
          <cell r="H2816" t="str">
            <v>0</v>
          </cell>
          <cell r="J2816">
            <v>0</v>
          </cell>
        </row>
        <row r="2817">
          <cell r="D2817" t="str">
            <v>0</v>
          </cell>
          <cell r="G2817" t="str">
            <v>0</v>
          </cell>
          <cell r="H2817" t="str">
            <v>0</v>
          </cell>
          <cell r="J2817">
            <v>0</v>
          </cell>
        </row>
        <row r="2818">
          <cell r="D2818" t="str">
            <v>0</v>
          </cell>
          <cell r="G2818" t="str">
            <v>0</v>
          </cell>
          <cell r="H2818" t="str">
            <v>0</v>
          </cell>
          <cell r="J2818">
            <v>0</v>
          </cell>
        </row>
        <row r="2819">
          <cell r="D2819" t="str">
            <v>0</v>
          </cell>
          <cell r="G2819" t="str">
            <v>0</v>
          </cell>
          <cell r="H2819" t="str">
            <v>0</v>
          </cell>
          <cell r="J2819">
            <v>0</v>
          </cell>
        </row>
        <row r="2820">
          <cell r="D2820" t="str">
            <v>0</v>
          </cell>
          <cell r="G2820" t="str">
            <v>0</v>
          </cell>
          <cell r="H2820" t="str">
            <v>0</v>
          </cell>
          <cell r="J2820">
            <v>0</v>
          </cell>
        </row>
        <row r="2821">
          <cell r="D2821" t="str">
            <v>0</v>
          </cell>
          <cell r="G2821" t="str">
            <v>0</v>
          </cell>
          <cell r="H2821" t="str">
            <v>0</v>
          </cell>
          <cell r="J2821">
            <v>0</v>
          </cell>
        </row>
        <row r="2822">
          <cell r="D2822" t="str">
            <v>0</v>
          </cell>
          <cell r="G2822" t="str">
            <v>0</v>
          </cell>
          <cell r="H2822" t="str">
            <v>0</v>
          </cell>
          <cell r="J2822">
            <v>0</v>
          </cell>
        </row>
        <row r="2823">
          <cell r="D2823" t="str">
            <v>0</v>
          </cell>
          <cell r="G2823" t="str">
            <v>0</v>
          </cell>
          <cell r="H2823" t="str">
            <v>0</v>
          </cell>
          <cell r="J2823">
            <v>0</v>
          </cell>
        </row>
        <row r="2824">
          <cell r="D2824" t="str">
            <v>0</v>
          </cell>
          <cell r="G2824" t="str">
            <v>0</v>
          </cell>
          <cell r="H2824" t="str">
            <v>0</v>
          </cell>
          <cell r="J2824">
            <v>0</v>
          </cell>
        </row>
        <row r="2825">
          <cell r="D2825" t="str">
            <v>0</v>
          </cell>
          <cell r="G2825" t="str">
            <v>0</v>
          </cell>
          <cell r="H2825" t="str">
            <v>0</v>
          </cell>
          <cell r="J2825">
            <v>0</v>
          </cell>
        </row>
        <row r="2826">
          <cell r="D2826" t="str">
            <v>0</v>
          </cell>
          <cell r="G2826" t="str">
            <v>0</v>
          </cell>
          <cell r="H2826" t="str">
            <v>0</v>
          </cell>
          <cell r="J2826">
            <v>0</v>
          </cell>
        </row>
        <row r="2827">
          <cell r="D2827" t="str">
            <v>0</v>
          </cell>
          <cell r="G2827" t="str">
            <v>0</v>
          </cell>
          <cell r="H2827" t="str">
            <v>0</v>
          </cell>
          <cell r="J2827">
            <v>0</v>
          </cell>
        </row>
        <row r="2828">
          <cell r="D2828" t="str">
            <v>16</v>
          </cell>
          <cell r="G2828">
            <v>45.67</v>
          </cell>
          <cell r="H2828">
            <v>70368</v>
          </cell>
          <cell r="J2828">
            <v>723</v>
          </cell>
        </row>
        <row r="2829">
          <cell r="D2829" t="str">
            <v>0</v>
          </cell>
          <cell r="G2829" t="str">
            <v>0</v>
          </cell>
          <cell r="H2829" t="str">
            <v>0</v>
          </cell>
          <cell r="J2829">
            <v>0</v>
          </cell>
        </row>
        <row r="2830">
          <cell r="D2830" t="str">
            <v>0</v>
          </cell>
          <cell r="G2830" t="str">
            <v>0</v>
          </cell>
          <cell r="H2830" t="str">
            <v>0</v>
          </cell>
          <cell r="J2830">
            <v>0</v>
          </cell>
        </row>
        <row r="2831">
          <cell r="D2831" t="str">
            <v>0</v>
          </cell>
          <cell r="G2831" t="str">
            <v>0</v>
          </cell>
          <cell r="H2831" t="str">
            <v>0</v>
          </cell>
          <cell r="J2831">
            <v>0</v>
          </cell>
        </row>
        <row r="2832">
          <cell r="D2832" t="str">
            <v>0</v>
          </cell>
          <cell r="G2832" t="str">
            <v>0</v>
          </cell>
          <cell r="H2832" t="str">
            <v>0</v>
          </cell>
          <cell r="J2832">
            <v>0</v>
          </cell>
        </row>
        <row r="2833">
          <cell r="D2833" t="str">
            <v>0</v>
          </cell>
          <cell r="G2833" t="str">
            <v>0</v>
          </cell>
          <cell r="H2833" t="str">
            <v>0</v>
          </cell>
          <cell r="J2833">
            <v>0</v>
          </cell>
        </row>
        <row r="2834">
          <cell r="D2834" t="str">
            <v>0</v>
          </cell>
          <cell r="G2834" t="str">
            <v>0</v>
          </cell>
          <cell r="H2834" t="str">
            <v>0</v>
          </cell>
          <cell r="J2834">
            <v>0</v>
          </cell>
        </row>
        <row r="2835">
          <cell r="D2835" t="str">
            <v>0</v>
          </cell>
          <cell r="G2835" t="str">
            <v>0</v>
          </cell>
          <cell r="H2835" t="str">
            <v>0</v>
          </cell>
          <cell r="J2835">
            <v>0</v>
          </cell>
        </row>
        <row r="2836">
          <cell r="D2836" t="str">
            <v>0</v>
          </cell>
          <cell r="G2836" t="str">
            <v>0</v>
          </cell>
          <cell r="H2836" t="str">
            <v>0</v>
          </cell>
          <cell r="J2836">
            <v>0</v>
          </cell>
        </row>
        <row r="2837">
          <cell r="D2837" t="str">
            <v>0</v>
          </cell>
          <cell r="G2837" t="str">
            <v>0</v>
          </cell>
          <cell r="H2837" t="str">
            <v>0</v>
          </cell>
          <cell r="J2837">
            <v>0</v>
          </cell>
        </row>
        <row r="2838">
          <cell r="D2838" t="str">
            <v>0</v>
          </cell>
          <cell r="G2838" t="str">
            <v>0</v>
          </cell>
          <cell r="H2838" t="str">
            <v>0</v>
          </cell>
          <cell r="J2838">
            <v>0</v>
          </cell>
        </row>
        <row r="2839">
          <cell r="D2839" t="str">
            <v>0</v>
          </cell>
          <cell r="G2839" t="str">
            <v>0</v>
          </cell>
          <cell r="H2839" t="str">
            <v>0</v>
          </cell>
          <cell r="J2839">
            <v>0</v>
          </cell>
        </row>
        <row r="2840">
          <cell r="D2840" t="str">
            <v>0</v>
          </cell>
          <cell r="G2840" t="str">
            <v>0</v>
          </cell>
          <cell r="H2840" t="str">
            <v>0</v>
          </cell>
          <cell r="J2840">
            <v>0</v>
          </cell>
        </row>
        <row r="2841">
          <cell r="D2841" t="str">
            <v>0</v>
          </cell>
          <cell r="G2841" t="str">
            <v>0</v>
          </cell>
          <cell r="H2841" t="str">
            <v>0</v>
          </cell>
          <cell r="J2841">
            <v>0</v>
          </cell>
        </row>
        <row r="2842">
          <cell r="D2842" t="str">
            <v>0</v>
          </cell>
          <cell r="G2842" t="str">
            <v>0</v>
          </cell>
          <cell r="H2842" t="str">
            <v>0</v>
          </cell>
          <cell r="J2842">
            <v>0</v>
          </cell>
        </row>
        <row r="2843">
          <cell r="D2843" t="str">
            <v>0</v>
          </cell>
          <cell r="G2843" t="str">
            <v>0</v>
          </cell>
          <cell r="H2843" t="str">
            <v>0</v>
          </cell>
          <cell r="J2843">
            <v>0</v>
          </cell>
        </row>
        <row r="2844">
          <cell r="D2844" t="str">
            <v>0</v>
          </cell>
          <cell r="G2844" t="str">
            <v>0</v>
          </cell>
          <cell r="H2844" t="str">
            <v>0</v>
          </cell>
          <cell r="J2844">
            <v>0</v>
          </cell>
        </row>
        <row r="2845">
          <cell r="D2845" t="str">
            <v>0</v>
          </cell>
          <cell r="G2845" t="str">
            <v>0</v>
          </cell>
          <cell r="H2845" t="str">
            <v>0</v>
          </cell>
          <cell r="J2845">
            <v>0</v>
          </cell>
        </row>
        <row r="2846">
          <cell r="D2846" t="str">
            <v>0</v>
          </cell>
          <cell r="G2846" t="str">
            <v>0</v>
          </cell>
          <cell r="H2846" t="str">
            <v>0</v>
          </cell>
          <cell r="J2846">
            <v>0</v>
          </cell>
        </row>
        <row r="2847">
          <cell r="D2847" t="str">
            <v>0</v>
          </cell>
          <cell r="G2847" t="str">
            <v>0</v>
          </cell>
          <cell r="H2847" t="str">
            <v>0</v>
          </cell>
          <cell r="J2847">
            <v>0</v>
          </cell>
        </row>
        <row r="2848">
          <cell r="D2848" t="str">
            <v>0</v>
          </cell>
          <cell r="G2848" t="str">
            <v>0</v>
          </cell>
          <cell r="H2848" t="str">
            <v>0</v>
          </cell>
          <cell r="J2848">
            <v>0</v>
          </cell>
        </row>
        <row r="2849">
          <cell r="D2849" t="str">
            <v>0</v>
          </cell>
          <cell r="G2849" t="str">
            <v>0</v>
          </cell>
          <cell r="H2849" t="str">
            <v>0</v>
          </cell>
          <cell r="J2849">
            <v>0</v>
          </cell>
        </row>
        <row r="2850">
          <cell r="D2850" t="str">
            <v>0</v>
          </cell>
          <cell r="G2850" t="str">
            <v>0</v>
          </cell>
          <cell r="H2850" t="str">
            <v>0</v>
          </cell>
          <cell r="J2850">
            <v>0</v>
          </cell>
        </row>
        <row r="2851">
          <cell r="D2851" t="str">
            <v>0</v>
          </cell>
          <cell r="G2851" t="str">
            <v>0</v>
          </cell>
          <cell r="H2851" t="str">
            <v>0</v>
          </cell>
          <cell r="J2851">
            <v>0</v>
          </cell>
        </row>
        <row r="2852">
          <cell r="D2852" t="str">
            <v>0</v>
          </cell>
          <cell r="G2852" t="str">
            <v>0</v>
          </cell>
          <cell r="H2852" t="str">
            <v>0</v>
          </cell>
          <cell r="J2852">
            <v>0</v>
          </cell>
        </row>
        <row r="2853">
          <cell r="D2853" t="str">
            <v>0</v>
          </cell>
          <cell r="G2853" t="str">
            <v>0</v>
          </cell>
          <cell r="H2853" t="str">
            <v>0</v>
          </cell>
          <cell r="J2853">
            <v>0</v>
          </cell>
        </row>
        <row r="2854">
          <cell r="D2854" t="str">
            <v>0</v>
          </cell>
          <cell r="G2854" t="str">
            <v>0</v>
          </cell>
          <cell r="H2854" t="str">
            <v>0</v>
          </cell>
          <cell r="J2854">
            <v>0</v>
          </cell>
        </row>
        <row r="2855">
          <cell r="D2855" t="str">
            <v>0</v>
          </cell>
          <cell r="G2855" t="str">
            <v>0</v>
          </cell>
          <cell r="H2855" t="str">
            <v>0</v>
          </cell>
          <cell r="J2855">
            <v>0</v>
          </cell>
        </row>
        <row r="2856">
          <cell r="D2856" t="str">
            <v>0</v>
          </cell>
          <cell r="G2856" t="str">
            <v>0</v>
          </cell>
          <cell r="H2856" t="str">
            <v>0</v>
          </cell>
          <cell r="J2856">
            <v>0</v>
          </cell>
        </row>
        <row r="2857">
          <cell r="D2857" t="str">
            <v>0</v>
          </cell>
          <cell r="G2857" t="str">
            <v>0</v>
          </cell>
          <cell r="H2857" t="str">
            <v>0</v>
          </cell>
          <cell r="J2857">
            <v>0</v>
          </cell>
        </row>
        <row r="2858">
          <cell r="D2858" t="str">
            <v>0</v>
          </cell>
          <cell r="G2858" t="str">
            <v>0</v>
          </cell>
          <cell r="H2858" t="str">
            <v>0</v>
          </cell>
          <cell r="J2858">
            <v>0</v>
          </cell>
        </row>
        <row r="2859">
          <cell r="D2859" t="str">
            <v>0</v>
          </cell>
          <cell r="G2859" t="str">
            <v>0</v>
          </cell>
          <cell r="H2859" t="str">
            <v>0</v>
          </cell>
          <cell r="J2859">
            <v>0</v>
          </cell>
        </row>
        <row r="2860">
          <cell r="D2860" t="str">
            <v>0</v>
          </cell>
          <cell r="G2860" t="str">
            <v>0</v>
          </cell>
          <cell r="H2860" t="str">
            <v>0</v>
          </cell>
          <cell r="J2860">
            <v>0</v>
          </cell>
        </row>
        <row r="2861">
          <cell r="D2861" t="str">
            <v>0</v>
          </cell>
          <cell r="G2861" t="str">
            <v>0</v>
          </cell>
          <cell r="H2861" t="str">
            <v>0</v>
          </cell>
          <cell r="J2861">
            <v>0</v>
          </cell>
        </row>
        <row r="2862">
          <cell r="D2862" t="str">
            <v>0</v>
          </cell>
          <cell r="G2862" t="str">
            <v>0</v>
          </cell>
          <cell r="H2862" t="str">
            <v>0</v>
          </cell>
          <cell r="J2862">
            <v>0</v>
          </cell>
        </row>
        <row r="2863">
          <cell r="D2863" t="str">
            <v>0</v>
          </cell>
          <cell r="G2863" t="str">
            <v>0</v>
          </cell>
          <cell r="H2863" t="str">
            <v>0</v>
          </cell>
          <cell r="J2863">
            <v>0</v>
          </cell>
        </row>
        <row r="2864">
          <cell r="D2864" t="str">
            <v>0</v>
          </cell>
          <cell r="G2864" t="str">
            <v>0</v>
          </cell>
          <cell r="H2864" t="str">
            <v>0</v>
          </cell>
          <cell r="J2864">
            <v>0</v>
          </cell>
        </row>
        <row r="2865">
          <cell r="D2865" t="str">
            <v>0</v>
          </cell>
          <cell r="G2865" t="str">
            <v>0</v>
          </cell>
          <cell r="H2865" t="str">
            <v>0</v>
          </cell>
          <cell r="J2865">
            <v>0</v>
          </cell>
        </row>
        <row r="2866">
          <cell r="D2866" t="str">
            <v>0</v>
          </cell>
          <cell r="G2866" t="str">
            <v>0</v>
          </cell>
          <cell r="H2866" t="str">
            <v>0</v>
          </cell>
          <cell r="J2866">
            <v>0</v>
          </cell>
        </row>
        <row r="2867">
          <cell r="D2867" t="str">
            <v>0</v>
          </cell>
          <cell r="G2867" t="str">
            <v>0</v>
          </cell>
          <cell r="H2867" t="str">
            <v>0</v>
          </cell>
          <cell r="J2867">
            <v>0</v>
          </cell>
        </row>
        <row r="2868">
          <cell r="D2868" t="str">
            <v>0</v>
          </cell>
          <cell r="G2868" t="str">
            <v>0</v>
          </cell>
          <cell r="H2868" t="str">
            <v>0</v>
          </cell>
          <cell r="J2868">
            <v>0</v>
          </cell>
        </row>
        <row r="2869">
          <cell r="D2869" t="str">
            <v>0</v>
          </cell>
          <cell r="G2869" t="str">
            <v>0</v>
          </cell>
          <cell r="H2869" t="str">
            <v>0</v>
          </cell>
          <cell r="J2869">
            <v>0</v>
          </cell>
        </row>
        <row r="2870">
          <cell r="D2870" t="str">
            <v>0</v>
          </cell>
          <cell r="G2870" t="str">
            <v>0</v>
          </cell>
          <cell r="H2870" t="str">
            <v>0</v>
          </cell>
          <cell r="J2870">
            <v>0</v>
          </cell>
        </row>
        <row r="2871">
          <cell r="D2871" t="str">
            <v>0</v>
          </cell>
          <cell r="G2871" t="str">
            <v>0</v>
          </cell>
          <cell r="H2871" t="str">
            <v>0</v>
          </cell>
          <cell r="J2871">
            <v>0</v>
          </cell>
        </row>
        <row r="2872">
          <cell r="D2872" t="str">
            <v>0</v>
          </cell>
          <cell r="G2872" t="str">
            <v>0</v>
          </cell>
          <cell r="H2872" t="str">
            <v>0</v>
          </cell>
          <cell r="J2872">
            <v>0</v>
          </cell>
        </row>
        <row r="2873">
          <cell r="D2873" t="str">
            <v>0</v>
          </cell>
          <cell r="G2873" t="str">
            <v>0</v>
          </cell>
          <cell r="H2873" t="str">
            <v>0</v>
          </cell>
          <cell r="J2873">
            <v>0</v>
          </cell>
        </row>
        <row r="2874">
          <cell r="D2874" t="str">
            <v>0</v>
          </cell>
          <cell r="G2874" t="str">
            <v>0</v>
          </cell>
          <cell r="H2874" t="str">
            <v>0</v>
          </cell>
          <cell r="J2874">
            <v>0</v>
          </cell>
        </row>
        <row r="2875">
          <cell r="D2875" t="str">
            <v>0</v>
          </cell>
          <cell r="G2875" t="str">
            <v>0</v>
          </cell>
          <cell r="H2875" t="str">
            <v>0</v>
          </cell>
          <cell r="J2875">
            <v>0</v>
          </cell>
        </row>
        <row r="2876">
          <cell r="D2876" t="str">
            <v>0</v>
          </cell>
          <cell r="G2876" t="str">
            <v>0</v>
          </cell>
          <cell r="H2876" t="str">
            <v>0</v>
          </cell>
          <cell r="J2876">
            <v>0</v>
          </cell>
        </row>
        <row r="2877">
          <cell r="D2877" t="str">
            <v>0</v>
          </cell>
          <cell r="G2877" t="str">
            <v>0</v>
          </cell>
          <cell r="H2877" t="str">
            <v>0</v>
          </cell>
          <cell r="J2877">
            <v>0</v>
          </cell>
        </row>
        <row r="2878">
          <cell r="D2878" t="str">
            <v>0</v>
          </cell>
          <cell r="G2878" t="str">
            <v>0</v>
          </cell>
          <cell r="H2878" t="str">
            <v>0</v>
          </cell>
          <cell r="J2878">
            <v>0</v>
          </cell>
        </row>
        <row r="2879">
          <cell r="D2879" t="str">
            <v>0</v>
          </cell>
          <cell r="G2879" t="str">
            <v>0</v>
          </cell>
          <cell r="H2879" t="str">
            <v>0</v>
          </cell>
          <cell r="J2879">
            <v>0</v>
          </cell>
        </row>
        <row r="2880">
          <cell r="D2880" t="str">
            <v>0</v>
          </cell>
          <cell r="G2880" t="str">
            <v>0</v>
          </cell>
          <cell r="H2880" t="str">
            <v>0</v>
          </cell>
          <cell r="J2880">
            <v>0</v>
          </cell>
        </row>
        <row r="2881">
          <cell r="D2881" t="str">
            <v>0</v>
          </cell>
          <cell r="G2881" t="str">
            <v>0</v>
          </cell>
          <cell r="H2881" t="str">
            <v>0</v>
          </cell>
          <cell r="J2881">
            <v>0</v>
          </cell>
        </row>
        <row r="2882">
          <cell r="D2882" t="str">
            <v>0</v>
          </cell>
          <cell r="G2882" t="str">
            <v>0</v>
          </cell>
          <cell r="H2882" t="str">
            <v>0</v>
          </cell>
          <cell r="J2882">
            <v>0</v>
          </cell>
        </row>
        <row r="2883">
          <cell r="D2883" t="str">
            <v>0</v>
          </cell>
          <cell r="G2883" t="str">
            <v>0</v>
          </cell>
          <cell r="H2883" t="str">
            <v>0</v>
          </cell>
          <cell r="J2883">
            <v>0</v>
          </cell>
        </row>
        <row r="2884">
          <cell r="D2884" t="str">
            <v>0</v>
          </cell>
          <cell r="G2884" t="str">
            <v>0</v>
          </cell>
          <cell r="H2884" t="str">
            <v>0</v>
          </cell>
          <cell r="J2884">
            <v>0</v>
          </cell>
        </row>
        <row r="2885">
          <cell r="D2885" t="str">
            <v>0</v>
          </cell>
          <cell r="G2885" t="str">
            <v>0</v>
          </cell>
          <cell r="H2885" t="str">
            <v>0</v>
          </cell>
          <cell r="J2885">
            <v>0</v>
          </cell>
        </row>
        <row r="2886">
          <cell r="D2886" t="str">
            <v>0</v>
          </cell>
          <cell r="G2886" t="str">
            <v>0</v>
          </cell>
          <cell r="H2886" t="str">
            <v>0</v>
          </cell>
          <cell r="J2886">
            <v>0</v>
          </cell>
        </row>
        <row r="2887">
          <cell r="D2887" t="str">
            <v>0</v>
          </cell>
          <cell r="G2887" t="str">
            <v>0</v>
          </cell>
          <cell r="H2887" t="str">
            <v>0</v>
          </cell>
          <cell r="J2887">
            <v>0</v>
          </cell>
        </row>
        <row r="2888">
          <cell r="D2888" t="str">
            <v>0</v>
          </cell>
          <cell r="G2888" t="str">
            <v>0</v>
          </cell>
          <cell r="H2888" t="str">
            <v>0</v>
          </cell>
          <cell r="J2888">
            <v>0</v>
          </cell>
        </row>
        <row r="2889">
          <cell r="D2889" t="str">
            <v>0</v>
          </cell>
          <cell r="G2889" t="str">
            <v>0</v>
          </cell>
          <cell r="H2889" t="str">
            <v>0</v>
          </cell>
          <cell r="J2889">
            <v>0</v>
          </cell>
        </row>
        <row r="2890">
          <cell r="D2890" t="str">
            <v>0</v>
          </cell>
          <cell r="G2890" t="str">
            <v>0</v>
          </cell>
          <cell r="H2890" t="str">
            <v>0</v>
          </cell>
          <cell r="J2890">
            <v>0</v>
          </cell>
        </row>
        <row r="2891">
          <cell r="D2891" t="str">
            <v>0</v>
          </cell>
          <cell r="G2891" t="str">
            <v>0</v>
          </cell>
          <cell r="H2891" t="str">
            <v>0</v>
          </cell>
          <cell r="J2891">
            <v>0</v>
          </cell>
        </row>
        <row r="2892">
          <cell r="D2892" t="str">
            <v>0</v>
          </cell>
          <cell r="G2892" t="str">
            <v>0</v>
          </cell>
          <cell r="H2892" t="str">
            <v>0</v>
          </cell>
          <cell r="J2892">
            <v>0</v>
          </cell>
        </row>
        <row r="2893">
          <cell r="D2893" t="str">
            <v>0</v>
          </cell>
          <cell r="G2893" t="str">
            <v>0</v>
          </cell>
          <cell r="H2893" t="str">
            <v>0</v>
          </cell>
          <cell r="J2893">
            <v>0</v>
          </cell>
        </row>
        <row r="2894">
          <cell r="D2894" t="str">
            <v>0</v>
          </cell>
          <cell r="G2894" t="str">
            <v>0</v>
          </cell>
          <cell r="H2894" t="str">
            <v>0</v>
          </cell>
          <cell r="J2894">
            <v>0</v>
          </cell>
        </row>
        <row r="2895">
          <cell r="D2895" t="str">
            <v>0</v>
          </cell>
          <cell r="G2895" t="str">
            <v>0</v>
          </cell>
          <cell r="H2895" t="str">
            <v>0</v>
          </cell>
          <cell r="J2895">
            <v>0</v>
          </cell>
        </row>
        <row r="2896">
          <cell r="D2896" t="str">
            <v>0</v>
          </cell>
          <cell r="G2896" t="str">
            <v>0</v>
          </cell>
          <cell r="H2896" t="str">
            <v>0</v>
          </cell>
          <cell r="J2896">
            <v>0</v>
          </cell>
        </row>
        <row r="2897">
          <cell r="D2897" t="str">
            <v>0</v>
          </cell>
          <cell r="G2897" t="str">
            <v>0</v>
          </cell>
          <cell r="H2897" t="str">
            <v>0</v>
          </cell>
          <cell r="J2897">
            <v>0</v>
          </cell>
        </row>
        <row r="2898">
          <cell r="D2898" t="str">
            <v>0</v>
          </cell>
          <cell r="G2898" t="str">
            <v>0</v>
          </cell>
          <cell r="H2898" t="str">
            <v>0</v>
          </cell>
          <cell r="J2898">
            <v>0</v>
          </cell>
        </row>
        <row r="2899">
          <cell r="D2899" t="str">
            <v>0</v>
          </cell>
          <cell r="G2899" t="str">
            <v>0</v>
          </cell>
          <cell r="H2899" t="str">
            <v>0</v>
          </cell>
          <cell r="J2899">
            <v>0</v>
          </cell>
        </row>
        <row r="2900">
          <cell r="D2900" t="str">
            <v>0</v>
          </cell>
          <cell r="G2900" t="str">
            <v>0</v>
          </cell>
          <cell r="H2900" t="str">
            <v>0</v>
          </cell>
          <cell r="J2900">
            <v>0</v>
          </cell>
        </row>
        <row r="2901">
          <cell r="D2901" t="str">
            <v>0</v>
          </cell>
          <cell r="G2901" t="str">
            <v>0</v>
          </cell>
          <cell r="H2901" t="str">
            <v>0</v>
          </cell>
          <cell r="J2901">
            <v>0</v>
          </cell>
        </row>
        <row r="2902">
          <cell r="D2902" t="str">
            <v>0</v>
          </cell>
          <cell r="G2902" t="str">
            <v>0</v>
          </cell>
          <cell r="H2902" t="str">
            <v>0</v>
          </cell>
          <cell r="J2902">
            <v>0</v>
          </cell>
        </row>
        <row r="2903">
          <cell r="D2903" t="str">
            <v>0</v>
          </cell>
          <cell r="G2903" t="str">
            <v>0</v>
          </cell>
          <cell r="H2903" t="str">
            <v>0</v>
          </cell>
          <cell r="J2903">
            <v>0</v>
          </cell>
        </row>
        <row r="2904">
          <cell r="D2904" t="str">
            <v>0</v>
          </cell>
          <cell r="G2904" t="str">
            <v>0</v>
          </cell>
          <cell r="H2904" t="str">
            <v>0</v>
          </cell>
          <cell r="J2904">
            <v>0</v>
          </cell>
        </row>
        <row r="2905">
          <cell r="D2905" t="str">
            <v>0</v>
          </cell>
          <cell r="G2905" t="str">
            <v>0</v>
          </cell>
          <cell r="H2905" t="str">
            <v>0</v>
          </cell>
          <cell r="J2905">
            <v>0</v>
          </cell>
        </row>
        <row r="2906">
          <cell r="D2906" t="str">
            <v>0</v>
          </cell>
          <cell r="G2906" t="str">
            <v>0</v>
          </cell>
          <cell r="H2906" t="str">
            <v>0</v>
          </cell>
          <cell r="J2906">
            <v>0</v>
          </cell>
        </row>
        <row r="2907">
          <cell r="D2907" t="str">
            <v>0</v>
          </cell>
          <cell r="G2907" t="str">
            <v>0</v>
          </cell>
          <cell r="H2907" t="str">
            <v>0</v>
          </cell>
          <cell r="J2907">
            <v>0</v>
          </cell>
        </row>
        <row r="2908">
          <cell r="D2908" t="str">
            <v>0</v>
          </cell>
          <cell r="G2908" t="str">
            <v>0</v>
          </cell>
          <cell r="H2908" t="str">
            <v>0</v>
          </cell>
          <cell r="J2908">
            <v>0</v>
          </cell>
        </row>
        <row r="2909">
          <cell r="D2909" t="str">
            <v>0</v>
          </cell>
          <cell r="G2909" t="str">
            <v>0</v>
          </cell>
          <cell r="H2909" t="str">
            <v>0</v>
          </cell>
          <cell r="J2909">
            <v>0</v>
          </cell>
        </row>
        <row r="2910">
          <cell r="D2910" t="str">
            <v>0</v>
          </cell>
          <cell r="G2910" t="str">
            <v>0</v>
          </cell>
          <cell r="H2910" t="str">
            <v>0</v>
          </cell>
          <cell r="J2910">
            <v>0</v>
          </cell>
        </row>
        <row r="2911">
          <cell r="D2911" t="str">
            <v>0</v>
          </cell>
          <cell r="G2911" t="str">
            <v>0</v>
          </cell>
          <cell r="H2911" t="str">
            <v>0</v>
          </cell>
          <cell r="J2911">
            <v>0</v>
          </cell>
        </row>
        <row r="2912">
          <cell r="D2912" t="str">
            <v>0</v>
          </cell>
          <cell r="G2912" t="str">
            <v>0</v>
          </cell>
          <cell r="H2912" t="str">
            <v>0</v>
          </cell>
          <cell r="J2912">
            <v>0</v>
          </cell>
        </row>
        <row r="2913">
          <cell r="D2913" t="str">
            <v>0</v>
          </cell>
          <cell r="G2913" t="str">
            <v>0</v>
          </cell>
          <cell r="H2913" t="str">
            <v>0</v>
          </cell>
          <cell r="J2913">
            <v>0</v>
          </cell>
        </row>
        <row r="2914">
          <cell r="D2914" t="str">
            <v>0</v>
          </cell>
          <cell r="G2914" t="str">
            <v>0</v>
          </cell>
          <cell r="H2914" t="str">
            <v>0</v>
          </cell>
          <cell r="J2914">
            <v>0</v>
          </cell>
        </row>
        <row r="2915">
          <cell r="D2915" t="str">
            <v>0</v>
          </cell>
          <cell r="G2915" t="str">
            <v>0</v>
          </cell>
          <cell r="H2915" t="str">
            <v>0</v>
          </cell>
          <cell r="J2915">
            <v>0</v>
          </cell>
        </row>
        <row r="2916">
          <cell r="D2916" t="str">
            <v>0</v>
          </cell>
          <cell r="G2916" t="str">
            <v>0</v>
          </cell>
          <cell r="H2916" t="str">
            <v>0</v>
          </cell>
          <cell r="J2916">
            <v>0</v>
          </cell>
        </row>
        <row r="2917">
          <cell r="D2917" t="str">
            <v>0</v>
          </cell>
          <cell r="G2917" t="str">
            <v>0</v>
          </cell>
          <cell r="H2917" t="str">
            <v>0</v>
          </cell>
          <cell r="J2917">
            <v>0</v>
          </cell>
        </row>
        <row r="2918">
          <cell r="D2918" t="str">
            <v>0</v>
          </cell>
          <cell r="G2918" t="str">
            <v>0</v>
          </cell>
          <cell r="H2918" t="str">
            <v>0</v>
          </cell>
          <cell r="J2918">
            <v>0</v>
          </cell>
        </row>
        <row r="2919">
          <cell r="D2919" t="str">
            <v>0</v>
          </cell>
          <cell r="G2919" t="str">
            <v>0</v>
          </cell>
          <cell r="H2919" t="str">
            <v>0</v>
          </cell>
          <cell r="J2919">
            <v>0</v>
          </cell>
        </row>
        <row r="2920">
          <cell r="D2920" t="str">
            <v>0</v>
          </cell>
          <cell r="G2920" t="str">
            <v>0</v>
          </cell>
          <cell r="H2920" t="str">
            <v>0</v>
          </cell>
          <cell r="J2920">
            <v>0</v>
          </cell>
        </row>
        <row r="2921">
          <cell r="D2921" t="str">
            <v>0</v>
          </cell>
          <cell r="G2921" t="str">
            <v>0</v>
          </cell>
          <cell r="H2921" t="str">
            <v>0</v>
          </cell>
          <cell r="J2921">
            <v>0</v>
          </cell>
        </row>
        <row r="2922">
          <cell r="D2922" t="str">
            <v>0</v>
          </cell>
          <cell r="G2922" t="str">
            <v>0</v>
          </cell>
          <cell r="H2922" t="str">
            <v>0</v>
          </cell>
          <cell r="J2922">
            <v>0</v>
          </cell>
        </row>
        <row r="2923">
          <cell r="D2923" t="str">
            <v>0</v>
          </cell>
          <cell r="G2923" t="str">
            <v>0</v>
          </cell>
          <cell r="H2923" t="str">
            <v>0</v>
          </cell>
          <cell r="J2923">
            <v>0</v>
          </cell>
        </row>
        <row r="2924">
          <cell r="D2924" t="str">
            <v>0</v>
          </cell>
          <cell r="G2924" t="str">
            <v>0</v>
          </cell>
          <cell r="H2924" t="str">
            <v>0</v>
          </cell>
          <cell r="J2924">
            <v>0</v>
          </cell>
        </row>
        <row r="2925">
          <cell r="D2925" t="str">
            <v>0</v>
          </cell>
          <cell r="G2925" t="str">
            <v>0</v>
          </cell>
          <cell r="H2925" t="str">
            <v>0</v>
          </cell>
          <cell r="J2925">
            <v>0</v>
          </cell>
        </row>
        <row r="2926">
          <cell r="D2926" t="str">
            <v>0</v>
          </cell>
          <cell r="G2926" t="str">
            <v>0</v>
          </cell>
          <cell r="H2926" t="str">
            <v>0</v>
          </cell>
          <cell r="J2926">
            <v>0</v>
          </cell>
        </row>
        <row r="2927">
          <cell r="D2927" t="str">
            <v>0</v>
          </cell>
          <cell r="G2927" t="str">
            <v>0</v>
          </cell>
          <cell r="H2927" t="str">
            <v>0</v>
          </cell>
          <cell r="J2927">
            <v>0</v>
          </cell>
        </row>
        <row r="2928">
          <cell r="D2928" t="str">
            <v>0</v>
          </cell>
          <cell r="G2928" t="str">
            <v>0</v>
          </cell>
          <cell r="H2928" t="str">
            <v>0</v>
          </cell>
          <cell r="J2928">
            <v>0</v>
          </cell>
        </row>
        <row r="2929">
          <cell r="D2929" t="str">
            <v>0</v>
          </cell>
          <cell r="G2929" t="str">
            <v>0</v>
          </cell>
          <cell r="H2929" t="str">
            <v>0</v>
          </cell>
          <cell r="J2929">
            <v>0</v>
          </cell>
        </row>
        <row r="2930">
          <cell r="D2930" t="str">
            <v>0</v>
          </cell>
          <cell r="G2930" t="str">
            <v>0</v>
          </cell>
          <cell r="H2930" t="str">
            <v>0</v>
          </cell>
          <cell r="J2930">
            <v>0</v>
          </cell>
        </row>
        <row r="2931">
          <cell r="D2931" t="str">
            <v>0</v>
          </cell>
          <cell r="G2931" t="str">
            <v>0</v>
          </cell>
          <cell r="H2931" t="str">
            <v>0</v>
          </cell>
          <cell r="J2931">
            <v>0</v>
          </cell>
        </row>
        <row r="2932">
          <cell r="D2932" t="str">
            <v>0</v>
          </cell>
          <cell r="G2932" t="str">
            <v>0</v>
          </cell>
          <cell r="H2932" t="str">
            <v>0</v>
          </cell>
          <cell r="J2932">
            <v>0</v>
          </cell>
        </row>
        <row r="2933">
          <cell r="D2933" t="str">
            <v>0</v>
          </cell>
          <cell r="G2933" t="str">
            <v>0</v>
          </cell>
          <cell r="H2933" t="str">
            <v>0</v>
          </cell>
          <cell r="J2933">
            <v>0</v>
          </cell>
        </row>
        <row r="2934">
          <cell r="D2934" t="str">
            <v>0</v>
          </cell>
          <cell r="G2934" t="str">
            <v>0</v>
          </cell>
          <cell r="H2934" t="str">
            <v>0</v>
          </cell>
          <cell r="J2934">
            <v>0</v>
          </cell>
        </row>
        <row r="2935">
          <cell r="D2935" t="str">
            <v>0</v>
          </cell>
          <cell r="G2935" t="str">
            <v>0</v>
          </cell>
          <cell r="H2935" t="str">
            <v>0</v>
          </cell>
          <cell r="J2935">
            <v>0</v>
          </cell>
        </row>
        <row r="2936">
          <cell r="D2936" t="str">
            <v>0</v>
          </cell>
          <cell r="G2936" t="str">
            <v>0</v>
          </cell>
          <cell r="H2936" t="str">
            <v>0</v>
          </cell>
          <cell r="J2936">
            <v>0</v>
          </cell>
        </row>
        <row r="2937">
          <cell r="D2937" t="str">
            <v>0</v>
          </cell>
          <cell r="G2937" t="str">
            <v>0</v>
          </cell>
          <cell r="H2937" t="str">
            <v>0</v>
          </cell>
          <cell r="J2937">
            <v>0</v>
          </cell>
        </row>
        <row r="2938">
          <cell r="D2938" t="str">
            <v>0</v>
          </cell>
          <cell r="G2938" t="str">
            <v>0</v>
          </cell>
          <cell r="H2938" t="str">
            <v>0</v>
          </cell>
          <cell r="J2938">
            <v>0</v>
          </cell>
        </row>
        <row r="2939">
          <cell r="D2939" t="str">
            <v>0</v>
          </cell>
          <cell r="G2939" t="str">
            <v>0</v>
          </cell>
          <cell r="H2939" t="str">
            <v>0</v>
          </cell>
          <cell r="J2939">
            <v>0</v>
          </cell>
        </row>
        <row r="2940">
          <cell r="D2940" t="str">
            <v>0</v>
          </cell>
          <cell r="G2940" t="str">
            <v>0</v>
          </cell>
          <cell r="H2940" t="str">
            <v>0</v>
          </cell>
          <cell r="J2940">
            <v>0</v>
          </cell>
        </row>
        <row r="2941">
          <cell r="D2941" t="str">
            <v>0</v>
          </cell>
          <cell r="G2941" t="str">
            <v>0</v>
          </cell>
          <cell r="H2941" t="str">
            <v>0</v>
          </cell>
          <cell r="J2941">
            <v>0</v>
          </cell>
        </row>
        <row r="2942">
          <cell r="D2942" t="str">
            <v>0</v>
          </cell>
          <cell r="G2942" t="str">
            <v>0</v>
          </cell>
          <cell r="H2942" t="str">
            <v>0</v>
          </cell>
          <cell r="J2942">
            <v>0</v>
          </cell>
        </row>
        <row r="2943">
          <cell r="D2943" t="str">
            <v>0</v>
          </cell>
          <cell r="G2943" t="str">
            <v>0</v>
          </cell>
          <cell r="H2943" t="str">
            <v>0</v>
          </cell>
          <cell r="J2943">
            <v>0</v>
          </cell>
        </row>
        <row r="2944">
          <cell r="D2944" t="str">
            <v>0</v>
          </cell>
          <cell r="G2944" t="str">
            <v>0</v>
          </cell>
          <cell r="H2944" t="str">
            <v>0</v>
          </cell>
          <cell r="J2944">
            <v>0</v>
          </cell>
        </row>
        <row r="2945">
          <cell r="D2945" t="str">
            <v>0</v>
          </cell>
          <cell r="G2945" t="str">
            <v>0</v>
          </cell>
          <cell r="H2945" t="str">
            <v>0</v>
          </cell>
          <cell r="J2945">
            <v>0</v>
          </cell>
        </row>
        <row r="2946">
          <cell r="D2946" t="str">
            <v>0</v>
          </cell>
          <cell r="G2946" t="str">
            <v>0</v>
          </cell>
          <cell r="H2946" t="str">
            <v>0</v>
          </cell>
          <cell r="J2946">
            <v>0</v>
          </cell>
        </row>
        <row r="2947">
          <cell r="D2947" t="str">
            <v>0</v>
          </cell>
          <cell r="G2947" t="str">
            <v>0</v>
          </cell>
          <cell r="H2947" t="str">
            <v>0</v>
          </cell>
          <cell r="J2947">
            <v>0</v>
          </cell>
        </row>
        <row r="2948">
          <cell r="D2948" t="str">
            <v>0</v>
          </cell>
          <cell r="G2948" t="str">
            <v>0</v>
          </cell>
          <cell r="H2948" t="str">
            <v>0</v>
          </cell>
          <cell r="J2948">
            <v>0</v>
          </cell>
        </row>
        <row r="2949">
          <cell r="D2949" t="str">
            <v>0</v>
          </cell>
          <cell r="G2949" t="str">
            <v>0</v>
          </cell>
          <cell r="H2949" t="str">
            <v>0</v>
          </cell>
          <cell r="J2949">
            <v>0</v>
          </cell>
        </row>
        <row r="2950">
          <cell r="D2950" t="str">
            <v>0</v>
          </cell>
          <cell r="G2950" t="str">
            <v>0</v>
          </cell>
          <cell r="H2950" t="str">
            <v>0</v>
          </cell>
          <cell r="J2950">
            <v>0</v>
          </cell>
        </row>
        <row r="2951">
          <cell r="D2951" t="str">
            <v>0</v>
          </cell>
          <cell r="G2951" t="str">
            <v>0</v>
          </cell>
          <cell r="H2951" t="str">
            <v>0</v>
          </cell>
          <cell r="J2951">
            <v>0</v>
          </cell>
        </row>
        <row r="2952">
          <cell r="D2952" t="str">
            <v>0</v>
          </cell>
          <cell r="G2952" t="str">
            <v>0</v>
          </cell>
          <cell r="H2952" t="str">
            <v>0</v>
          </cell>
          <cell r="J2952">
            <v>0</v>
          </cell>
        </row>
        <row r="2953">
          <cell r="D2953" t="str">
            <v>0</v>
          </cell>
          <cell r="G2953" t="str">
            <v>0</v>
          </cell>
          <cell r="H2953" t="str">
            <v>0</v>
          </cell>
          <cell r="J2953">
            <v>0</v>
          </cell>
        </row>
        <row r="2954">
          <cell r="D2954" t="str">
            <v>0</v>
          </cell>
          <cell r="G2954" t="str">
            <v>0</v>
          </cell>
          <cell r="H2954" t="str">
            <v>0</v>
          </cell>
          <cell r="J2954">
            <v>0</v>
          </cell>
        </row>
        <row r="2955">
          <cell r="D2955" t="str">
            <v>0</v>
          </cell>
          <cell r="G2955" t="str">
            <v>0</v>
          </cell>
          <cell r="H2955" t="str">
            <v>0</v>
          </cell>
          <cell r="J2955">
            <v>0</v>
          </cell>
        </row>
        <row r="2956">
          <cell r="D2956" t="str">
            <v>08</v>
          </cell>
          <cell r="G2956">
            <v>97.78</v>
          </cell>
          <cell r="H2956">
            <v>149274</v>
          </cell>
          <cell r="J2956">
            <v>721</v>
          </cell>
        </row>
        <row r="2957">
          <cell r="D2957" t="str">
            <v>0</v>
          </cell>
          <cell r="G2957" t="str">
            <v>0</v>
          </cell>
          <cell r="H2957" t="str">
            <v>0</v>
          </cell>
          <cell r="J2957">
            <v>0</v>
          </cell>
        </row>
        <row r="2958">
          <cell r="D2958" t="str">
            <v>0</v>
          </cell>
          <cell r="G2958" t="str">
            <v>0</v>
          </cell>
          <cell r="H2958" t="str">
            <v>0</v>
          </cell>
          <cell r="J2958">
            <v>0</v>
          </cell>
        </row>
        <row r="2959">
          <cell r="D2959" t="str">
            <v>0</v>
          </cell>
          <cell r="G2959" t="str">
            <v>0</v>
          </cell>
          <cell r="H2959" t="str">
            <v>0</v>
          </cell>
          <cell r="J2959">
            <v>0</v>
          </cell>
        </row>
        <row r="2960">
          <cell r="D2960" t="str">
            <v>0</v>
          </cell>
          <cell r="G2960" t="str">
            <v>0</v>
          </cell>
          <cell r="H2960" t="str">
            <v>0</v>
          </cell>
          <cell r="J2960">
            <v>0</v>
          </cell>
        </row>
        <row r="2961">
          <cell r="D2961" t="str">
            <v>0</v>
          </cell>
          <cell r="G2961" t="str">
            <v>0</v>
          </cell>
          <cell r="H2961" t="str">
            <v>0</v>
          </cell>
          <cell r="J2961">
            <v>0</v>
          </cell>
        </row>
        <row r="2962">
          <cell r="D2962" t="str">
            <v>0</v>
          </cell>
          <cell r="G2962" t="str">
            <v>0</v>
          </cell>
          <cell r="H2962" t="str">
            <v>0</v>
          </cell>
          <cell r="J2962">
            <v>0</v>
          </cell>
        </row>
        <row r="2963">
          <cell r="D2963" t="str">
            <v>0</v>
          </cell>
          <cell r="G2963" t="str">
            <v>0</v>
          </cell>
          <cell r="H2963" t="str">
            <v>0</v>
          </cell>
          <cell r="J2963">
            <v>0</v>
          </cell>
        </row>
        <row r="2964">
          <cell r="D2964" t="str">
            <v>0</v>
          </cell>
          <cell r="G2964" t="str">
            <v>0</v>
          </cell>
          <cell r="H2964" t="str">
            <v>0</v>
          </cell>
          <cell r="J2964">
            <v>0</v>
          </cell>
        </row>
        <row r="2965">
          <cell r="D2965" t="str">
            <v>0</v>
          </cell>
          <cell r="G2965" t="str">
            <v>0</v>
          </cell>
          <cell r="H2965" t="str">
            <v>0</v>
          </cell>
          <cell r="J2965">
            <v>0</v>
          </cell>
        </row>
        <row r="2966">
          <cell r="D2966" t="str">
            <v>0</v>
          </cell>
          <cell r="G2966" t="str">
            <v>0</v>
          </cell>
          <cell r="H2966" t="str">
            <v>0</v>
          </cell>
          <cell r="J2966">
            <v>0</v>
          </cell>
        </row>
        <row r="2967">
          <cell r="D2967" t="str">
            <v>0</v>
          </cell>
          <cell r="G2967" t="str">
            <v>0</v>
          </cell>
          <cell r="H2967" t="str">
            <v>0</v>
          </cell>
          <cell r="J2967">
            <v>0</v>
          </cell>
        </row>
        <row r="2968">
          <cell r="D2968" t="str">
            <v>0</v>
          </cell>
          <cell r="G2968" t="str">
            <v>0</v>
          </cell>
          <cell r="H2968" t="str">
            <v>0</v>
          </cell>
          <cell r="J2968">
            <v>0</v>
          </cell>
        </row>
        <row r="2969">
          <cell r="D2969" t="str">
            <v>0</v>
          </cell>
          <cell r="G2969" t="str">
            <v>0</v>
          </cell>
          <cell r="H2969" t="str">
            <v>0</v>
          </cell>
          <cell r="J2969">
            <v>0</v>
          </cell>
        </row>
        <row r="2970">
          <cell r="D2970" t="str">
            <v>0</v>
          </cell>
          <cell r="G2970" t="str">
            <v>0</v>
          </cell>
          <cell r="H2970" t="str">
            <v>0</v>
          </cell>
          <cell r="J2970">
            <v>0</v>
          </cell>
        </row>
        <row r="2971">
          <cell r="D2971" t="str">
            <v>0</v>
          </cell>
          <cell r="G2971" t="str">
            <v>0</v>
          </cell>
          <cell r="H2971" t="str">
            <v>0</v>
          </cell>
          <cell r="J2971">
            <v>0</v>
          </cell>
        </row>
        <row r="2972">
          <cell r="D2972" t="str">
            <v>0</v>
          </cell>
          <cell r="G2972" t="str">
            <v>0</v>
          </cell>
          <cell r="H2972" t="str">
            <v>0</v>
          </cell>
          <cell r="J2972">
            <v>0</v>
          </cell>
        </row>
        <row r="2973">
          <cell r="D2973" t="str">
            <v>0</v>
          </cell>
          <cell r="G2973" t="str">
            <v>0</v>
          </cell>
          <cell r="H2973" t="str">
            <v>0</v>
          </cell>
          <cell r="J2973">
            <v>0</v>
          </cell>
        </row>
        <row r="2974">
          <cell r="D2974" t="str">
            <v>0</v>
          </cell>
          <cell r="G2974" t="str">
            <v>0</v>
          </cell>
          <cell r="H2974" t="str">
            <v>0</v>
          </cell>
          <cell r="J2974">
            <v>0</v>
          </cell>
        </row>
        <row r="2975">
          <cell r="D2975" t="str">
            <v>0</v>
          </cell>
          <cell r="G2975" t="str">
            <v>0</v>
          </cell>
          <cell r="H2975" t="str">
            <v>0</v>
          </cell>
          <cell r="J2975">
            <v>0</v>
          </cell>
        </row>
        <row r="2976">
          <cell r="D2976" t="str">
            <v>0</v>
          </cell>
          <cell r="G2976" t="str">
            <v>0</v>
          </cell>
          <cell r="H2976" t="str">
            <v>0</v>
          </cell>
          <cell r="J2976">
            <v>0</v>
          </cell>
        </row>
        <row r="2977">
          <cell r="D2977" t="str">
            <v>0</v>
          </cell>
          <cell r="G2977" t="str">
            <v>0</v>
          </cell>
          <cell r="H2977" t="str">
            <v>0</v>
          </cell>
          <cell r="J2977">
            <v>0</v>
          </cell>
        </row>
        <row r="2978">
          <cell r="D2978" t="str">
            <v>0</v>
          </cell>
          <cell r="G2978" t="str">
            <v>0</v>
          </cell>
          <cell r="H2978" t="str">
            <v>0</v>
          </cell>
          <cell r="J2978">
            <v>0</v>
          </cell>
        </row>
        <row r="2979">
          <cell r="D2979" t="str">
            <v>0</v>
          </cell>
          <cell r="G2979" t="str">
            <v>0</v>
          </cell>
          <cell r="H2979" t="str">
            <v>0</v>
          </cell>
          <cell r="J2979">
            <v>0</v>
          </cell>
        </row>
        <row r="2980">
          <cell r="D2980" t="str">
            <v>0</v>
          </cell>
          <cell r="G2980" t="str">
            <v>0</v>
          </cell>
          <cell r="H2980" t="str">
            <v>0</v>
          </cell>
          <cell r="J2980">
            <v>0</v>
          </cell>
        </row>
        <row r="2981">
          <cell r="D2981" t="str">
            <v>0</v>
          </cell>
          <cell r="G2981" t="str">
            <v>0</v>
          </cell>
          <cell r="H2981" t="str">
            <v>0</v>
          </cell>
          <cell r="J2981">
            <v>0</v>
          </cell>
        </row>
        <row r="2982">
          <cell r="D2982" t="str">
            <v>0</v>
          </cell>
          <cell r="G2982" t="str">
            <v>0</v>
          </cell>
          <cell r="H2982" t="str">
            <v>0</v>
          </cell>
          <cell r="J2982">
            <v>0</v>
          </cell>
        </row>
        <row r="2983">
          <cell r="D2983" t="str">
            <v>0</v>
          </cell>
          <cell r="G2983" t="str">
            <v>0</v>
          </cell>
          <cell r="H2983" t="str">
            <v>0</v>
          </cell>
          <cell r="J2983">
            <v>0</v>
          </cell>
        </row>
        <row r="2984">
          <cell r="D2984" t="str">
            <v>0</v>
          </cell>
          <cell r="G2984" t="str">
            <v>0</v>
          </cell>
          <cell r="H2984" t="str">
            <v>0</v>
          </cell>
          <cell r="J2984">
            <v>0</v>
          </cell>
        </row>
        <row r="2985">
          <cell r="D2985" t="str">
            <v>0</v>
          </cell>
          <cell r="G2985" t="str">
            <v>0</v>
          </cell>
          <cell r="H2985" t="str">
            <v>0</v>
          </cell>
          <cell r="J2985">
            <v>0</v>
          </cell>
        </row>
        <row r="2986">
          <cell r="D2986" t="str">
            <v>0</v>
          </cell>
          <cell r="G2986" t="str">
            <v>0</v>
          </cell>
          <cell r="H2986" t="str">
            <v>0</v>
          </cell>
          <cell r="J2986">
            <v>0</v>
          </cell>
        </row>
        <row r="2987">
          <cell r="D2987" t="str">
            <v>0</v>
          </cell>
          <cell r="G2987" t="str">
            <v>0</v>
          </cell>
          <cell r="H2987" t="str">
            <v>0</v>
          </cell>
          <cell r="J2987">
            <v>0</v>
          </cell>
        </row>
        <row r="2988">
          <cell r="D2988" t="str">
            <v>0</v>
          </cell>
          <cell r="G2988" t="str">
            <v>0</v>
          </cell>
          <cell r="H2988" t="str">
            <v>0</v>
          </cell>
          <cell r="J2988">
            <v>0</v>
          </cell>
        </row>
        <row r="2989">
          <cell r="D2989" t="str">
            <v>0</v>
          </cell>
          <cell r="G2989" t="str">
            <v>0</v>
          </cell>
          <cell r="H2989" t="str">
            <v>0</v>
          </cell>
          <cell r="J2989">
            <v>0</v>
          </cell>
        </row>
        <row r="2990">
          <cell r="D2990" t="str">
            <v>0</v>
          </cell>
          <cell r="G2990" t="str">
            <v>0</v>
          </cell>
          <cell r="H2990" t="str">
            <v>0</v>
          </cell>
          <cell r="J2990">
            <v>0</v>
          </cell>
        </row>
        <row r="2991">
          <cell r="D2991" t="str">
            <v>0</v>
          </cell>
          <cell r="G2991" t="str">
            <v>0</v>
          </cell>
          <cell r="H2991" t="str">
            <v>0</v>
          </cell>
          <cell r="J2991">
            <v>0</v>
          </cell>
        </row>
        <row r="2992">
          <cell r="D2992" t="str">
            <v>0</v>
          </cell>
          <cell r="G2992" t="str">
            <v>0</v>
          </cell>
          <cell r="H2992" t="str">
            <v>0</v>
          </cell>
          <cell r="J2992">
            <v>0</v>
          </cell>
        </row>
        <row r="2993">
          <cell r="D2993" t="str">
            <v>23</v>
          </cell>
          <cell r="G2993">
            <v>0</v>
          </cell>
          <cell r="H2993">
            <v>24596</v>
          </cell>
          <cell r="J2993">
            <v>785</v>
          </cell>
        </row>
        <row r="2994">
          <cell r="D2994" t="str">
            <v>0</v>
          </cell>
          <cell r="G2994" t="str">
            <v>0</v>
          </cell>
          <cell r="H2994" t="str">
            <v>0</v>
          </cell>
          <cell r="J2994">
            <v>0</v>
          </cell>
        </row>
        <row r="2995">
          <cell r="D2995" t="str">
            <v>0</v>
          </cell>
          <cell r="G2995" t="str">
            <v>0</v>
          </cell>
          <cell r="H2995" t="str">
            <v>0</v>
          </cell>
          <cell r="J2995">
            <v>0</v>
          </cell>
        </row>
        <row r="2996">
          <cell r="D2996" t="str">
            <v>0</v>
          </cell>
          <cell r="G2996" t="str">
            <v>0</v>
          </cell>
          <cell r="H2996" t="str">
            <v>0</v>
          </cell>
          <cell r="J2996">
            <v>0</v>
          </cell>
        </row>
        <row r="2997">
          <cell r="D2997" t="str">
            <v>0</v>
          </cell>
          <cell r="G2997" t="str">
            <v>0</v>
          </cell>
          <cell r="H2997" t="str">
            <v>0</v>
          </cell>
          <cell r="J2997">
            <v>0</v>
          </cell>
        </row>
        <row r="2998">
          <cell r="D2998" t="str">
            <v>0</v>
          </cell>
          <cell r="G2998" t="str">
            <v>0</v>
          </cell>
          <cell r="H2998" t="str">
            <v>0</v>
          </cell>
          <cell r="J2998">
            <v>0</v>
          </cell>
        </row>
        <row r="2999">
          <cell r="D2999" t="str">
            <v>0</v>
          </cell>
          <cell r="G2999" t="str">
            <v>0</v>
          </cell>
          <cell r="H2999" t="str">
            <v>0</v>
          </cell>
          <cell r="J2999">
            <v>0</v>
          </cell>
        </row>
        <row r="3000">
          <cell r="D3000" t="str">
            <v>0</v>
          </cell>
          <cell r="G3000" t="str">
            <v>0</v>
          </cell>
          <cell r="H3000" t="str">
            <v>0</v>
          </cell>
          <cell r="J3000">
            <v>0</v>
          </cell>
        </row>
        <row r="3001">
          <cell r="D3001" t="str">
            <v>0</v>
          </cell>
          <cell r="G3001" t="str">
            <v>0</v>
          </cell>
          <cell r="H3001" t="str">
            <v>0</v>
          </cell>
          <cell r="J3001">
            <v>0</v>
          </cell>
        </row>
        <row r="3002">
          <cell r="D3002" t="str">
            <v>0</v>
          </cell>
          <cell r="G3002" t="str">
            <v>0</v>
          </cell>
          <cell r="H3002" t="str">
            <v>0</v>
          </cell>
          <cell r="J3002">
            <v>0</v>
          </cell>
        </row>
        <row r="3003">
          <cell r="D3003" t="str">
            <v>0</v>
          </cell>
          <cell r="G3003" t="str">
            <v>0</v>
          </cell>
          <cell r="H3003" t="str">
            <v>0</v>
          </cell>
          <cell r="J3003">
            <v>0</v>
          </cell>
        </row>
        <row r="3004">
          <cell r="D3004" t="str">
            <v>0</v>
          </cell>
          <cell r="G3004" t="str">
            <v>0</v>
          </cell>
          <cell r="H3004" t="str">
            <v>0</v>
          </cell>
          <cell r="J3004">
            <v>0</v>
          </cell>
        </row>
        <row r="3005">
          <cell r="D3005" t="str">
            <v>0</v>
          </cell>
          <cell r="G3005" t="str">
            <v>0</v>
          </cell>
          <cell r="H3005" t="str">
            <v>0</v>
          </cell>
          <cell r="J3005">
            <v>0</v>
          </cell>
        </row>
        <row r="3006">
          <cell r="D3006" t="str">
            <v>0</v>
          </cell>
          <cell r="G3006" t="str">
            <v>0</v>
          </cell>
          <cell r="H3006" t="str">
            <v>0</v>
          </cell>
          <cell r="J3006">
            <v>0</v>
          </cell>
        </row>
        <row r="3007">
          <cell r="D3007" t="str">
            <v>08</v>
          </cell>
          <cell r="G3007">
            <v>3288.19</v>
          </cell>
          <cell r="H3007">
            <v>5480306</v>
          </cell>
          <cell r="J3007">
            <v>724</v>
          </cell>
        </row>
        <row r="3008">
          <cell r="D3008" t="str">
            <v>0</v>
          </cell>
          <cell r="G3008" t="str">
            <v>0</v>
          </cell>
          <cell r="H3008" t="str">
            <v>0</v>
          </cell>
          <cell r="J3008">
            <v>0</v>
          </cell>
        </row>
        <row r="3009">
          <cell r="D3009" t="str">
            <v>0</v>
          </cell>
          <cell r="G3009" t="str">
            <v>0</v>
          </cell>
          <cell r="H3009" t="str">
            <v>0</v>
          </cell>
          <cell r="J3009">
            <v>0</v>
          </cell>
        </row>
        <row r="3010">
          <cell r="D3010" t="str">
            <v>0</v>
          </cell>
          <cell r="G3010" t="str">
            <v>0</v>
          </cell>
          <cell r="H3010" t="str">
            <v>0</v>
          </cell>
          <cell r="J3010">
            <v>0</v>
          </cell>
        </row>
        <row r="3011">
          <cell r="D3011" t="str">
            <v>0</v>
          </cell>
          <cell r="G3011" t="str">
            <v>0</v>
          </cell>
          <cell r="H3011" t="str">
            <v>0</v>
          </cell>
          <cell r="J3011">
            <v>0</v>
          </cell>
        </row>
        <row r="3012">
          <cell r="D3012" t="str">
            <v>0</v>
          </cell>
          <cell r="G3012" t="str">
            <v>0</v>
          </cell>
          <cell r="H3012" t="str">
            <v>0</v>
          </cell>
          <cell r="J3012">
            <v>0</v>
          </cell>
        </row>
        <row r="3013">
          <cell r="D3013" t="str">
            <v>0</v>
          </cell>
          <cell r="G3013" t="str">
            <v>0</v>
          </cell>
          <cell r="H3013" t="str">
            <v>0</v>
          </cell>
          <cell r="J3013">
            <v>0</v>
          </cell>
        </row>
        <row r="3014">
          <cell r="D3014" t="str">
            <v>0</v>
          </cell>
          <cell r="G3014" t="str">
            <v>0</v>
          </cell>
          <cell r="H3014" t="str">
            <v>0</v>
          </cell>
          <cell r="J3014">
            <v>0</v>
          </cell>
        </row>
        <row r="3015">
          <cell r="D3015" t="str">
            <v>0</v>
          </cell>
          <cell r="G3015" t="str">
            <v>0</v>
          </cell>
          <cell r="H3015" t="str">
            <v>0</v>
          </cell>
          <cell r="J3015">
            <v>0</v>
          </cell>
        </row>
        <row r="3016">
          <cell r="D3016" t="str">
            <v>0</v>
          </cell>
          <cell r="G3016" t="str">
            <v>0</v>
          </cell>
          <cell r="H3016" t="str">
            <v>0</v>
          </cell>
          <cell r="J3016">
            <v>0</v>
          </cell>
        </row>
        <row r="3017">
          <cell r="D3017" t="str">
            <v>0</v>
          </cell>
          <cell r="G3017" t="str">
            <v>0</v>
          </cell>
          <cell r="H3017" t="str">
            <v>0</v>
          </cell>
          <cell r="J3017">
            <v>0</v>
          </cell>
        </row>
        <row r="3018">
          <cell r="D3018" t="str">
            <v>0</v>
          </cell>
          <cell r="G3018" t="str">
            <v>0</v>
          </cell>
          <cell r="H3018" t="str">
            <v>0</v>
          </cell>
          <cell r="J3018">
            <v>0</v>
          </cell>
        </row>
        <row r="3019">
          <cell r="D3019" t="str">
            <v>0</v>
          </cell>
          <cell r="G3019" t="str">
            <v>0</v>
          </cell>
          <cell r="H3019" t="str">
            <v>0</v>
          </cell>
          <cell r="J3019">
            <v>0</v>
          </cell>
        </row>
        <row r="3020">
          <cell r="D3020" t="str">
            <v>0</v>
          </cell>
          <cell r="G3020" t="str">
            <v>0</v>
          </cell>
          <cell r="H3020" t="str">
            <v>0</v>
          </cell>
          <cell r="J3020">
            <v>0</v>
          </cell>
        </row>
        <row r="3021">
          <cell r="D3021" t="str">
            <v>0</v>
          </cell>
          <cell r="G3021" t="str">
            <v>0</v>
          </cell>
          <cell r="H3021" t="str">
            <v>0</v>
          </cell>
          <cell r="J3021">
            <v>0</v>
          </cell>
        </row>
        <row r="3022">
          <cell r="D3022" t="str">
            <v>0</v>
          </cell>
          <cell r="G3022" t="str">
            <v>0</v>
          </cell>
          <cell r="H3022" t="str">
            <v>0</v>
          </cell>
          <cell r="J3022">
            <v>0</v>
          </cell>
        </row>
        <row r="3023">
          <cell r="D3023" t="str">
            <v>0</v>
          </cell>
          <cell r="G3023" t="str">
            <v>0</v>
          </cell>
          <cell r="H3023" t="str">
            <v>0</v>
          </cell>
          <cell r="J3023">
            <v>0</v>
          </cell>
        </row>
        <row r="3024">
          <cell r="D3024" t="str">
            <v>0</v>
          </cell>
          <cell r="G3024" t="str">
            <v>0</v>
          </cell>
          <cell r="H3024" t="str">
            <v>0</v>
          </cell>
          <cell r="J3024">
            <v>0</v>
          </cell>
        </row>
        <row r="3025">
          <cell r="D3025" t="str">
            <v>0</v>
          </cell>
          <cell r="G3025" t="str">
            <v>0</v>
          </cell>
          <cell r="H3025" t="str">
            <v>0</v>
          </cell>
          <cell r="J3025">
            <v>0</v>
          </cell>
        </row>
        <row r="3026">
          <cell r="D3026" t="str">
            <v>0</v>
          </cell>
          <cell r="G3026" t="str">
            <v>0</v>
          </cell>
          <cell r="H3026" t="str">
            <v>0</v>
          </cell>
          <cell r="J3026">
            <v>0</v>
          </cell>
        </row>
        <row r="3027">
          <cell r="D3027" t="str">
            <v>0</v>
          </cell>
          <cell r="G3027" t="str">
            <v>0</v>
          </cell>
          <cell r="H3027" t="str">
            <v>0</v>
          </cell>
          <cell r="J3027">
            <v>0</v>
          </cell>
        </row>
        <row r="3028">
          <cell r="D3028" t="str">
            <v>0</v>
          </cell>
          <cell r="G3028" t="str">
            <v>0</v>
          </cell>
          <cell r="H3028" t="str">
            <v>0</v>
          </cell>
          <cell r="J3028">
            <v>0</v>
          </cell>
        </row>
        <row r="3029">
          <cell r="D3029" t="str">
            <v>0</v>
          </cell>
          <cell r="G3029" t="str">
            <v>0</v>
          </cell>
          <cell r="H3029" t="str">
            <v>0</v>
          </cell>
          <cell r="J3029">
            <v>0</v>
          </cell>
        </row>
        <row r="3030">
          <cell r="D3030" t="str">
            <v>0</v>
          </cell>
          <cell r="G3030" t="str">
            <v>0</v>
          </cell>
          <cell r="H3030" t="str">
            <v>0</v>
          </cell>
          <cell r="J3030">
            <v>0</v>
          </cell>
        </row>
        <row r="3031">
          <cell r="D3031" t="str">
            <v>0</v>
          </cell>
          <cell r="G3031" t="str">
            <v>0</v>
          </cell>
          <cell r="H3031" t="str">
            <v>0</v>
          </cell>
          <cell r="J3031">
            <v>0</v>
          </cell>
        </row>
        <row r="3032">
          <cell r="D3032" t="str">
            <v>0</v>
          </cell>
          <cell r="G3032" t="str">
            <v>0</v>
          </cell>
          <cell r="H3032" t="str">
            <v>0</v>
          </cell>
          <cell r="J3032">
            <v>0</v>
          </cell>
        </row>
        <row r="3033">
          <cell r="D3033" t="str">
            <v>0</v>
          </cell>
          <cell r="G3033" t="str">
            <v>0</v>
          </cell>
          <cell r="H3033" t="str">
            <v>0</v>
          </cell>
          <cell r="J3033">
            <v>0</v>
          </cell>
        </row>
        <row r="3034">
          <cell r="D3034" t="str">
            <v>0</v>
          </cell>
          <cell r="G3034" t="str">
            <v>0</v>
          </cell>
          <cell r="H3034" t="str">
            <v>0</v>
          </cell>
          <cell r="J3034">
            <v>0</v>
          </cell>
        </row>
        <row r="3035">
          <cell r="D3035" t="str">
            <v>0</v>
          </cell>
          <cell r="G3035" t="str">
            <v>0</v>
          </cell>
          <cell r="H3035" t="str">
            <v>0</v>
          </cell>
          <cell r="J3035">
            <v>0</v>
          </cell>
        </row>
        <row r="3036">
          <cell r="D3036" t="str">
            <v>0</v>
          </cell>
          <cell r="G3036" t="str">
            <v>0</v>
          </cell>
          <cell r="H3036" t="str">
            <v>0</v>
          </cell>
          <cell r="J3036">
            <v>0</v>
          </cell>
        </row>
        <row r="3037">
          <cell r="D3037" t="str">
            <v>0</v>
          </cell>
          <cell r="G3037" t="str">
            <v>0</v>
          </cell>
          <cell r="H3037" t="str">
            <v>0</v>
          </cell>
          <cell r="J3037">
            <v>0</v>
          </cell>
        </row>
        <row r="3038">
          <cell r="D3038" t="str">
            <v>0</v>
          </cell>
          <cell r="G3038" t="str">
            <v>0</v>
          </cell>
          <cell r="H3038" t="str">
            <v>0</v>
          </cell>
          <cell r="J3038">
            <v>0</v>
          </cell>
        </row>
        <row r="3039">
          <cell r="D3039" t="str">
            <v>0</v>
          </cell>
          <cell r="G3039" t="str">
            <v>0</v>
          </cell>
          <cell r="H3039" t="str">
            <v>0</v>
          </cell>
          <cell r="J3039">
            <v>0</v>
          </cell>
        </row>
        <row r="3040">
          <cell r="D3040" t="str">
            <v>0</v>
          </cell>
          <cell r="G3040" t="str">
            <v>0</v>
          </cell>
          <cell r="H3040" t="str">
            <v>0</v>
          </cell>
          <cell r="J3040">
            <v>0</v>
          </cell>
        </row>
        <row r="3041">
          <cell r="D3041" t="str">
            <v>0</v>
          </cell>
          <cell r="G3041" t="str">
            <v>0</v>
          </cell>
          <cell r="H3041" t="str">
            <v>0</v>
          </cell>
          <cell r="J3041">
            <v>0</v>
          </cell>
        </row>
        <row r="3042">
          <cell r="D3042" t="str">
            <v>0</v>
          </cell>
          <cell r="G3042" t="str">
            <v>0</v>
          </cell>
          <cell r="H3042" t="str">
            <v>0</v>
          </cell>
          <cell r="J3042">
            <v>0</v>
          </cell>
        </row>
        <row r="3043">
          <cell r="D3043" t="str">
            <v>0</v>
          </cell>
          <cell r="G3043" t="str">
            <v>0</v>
          </cell>
          <cell r="H3043" t="str">
            <v>0</v>
          </cell>
          <cell r="J3043">
            <v>0</v>
          </cell>
        </row>
        <row r="3044">
          <cell r="D3044" t="str">
            <v>0</v>
          </cell>
          <cell r="G3044" t="str">
            <v>0</v>
          </cell>
          <cell r="H3044" t="str">
            <v>0</v>
          </cell>
          <cell r="J3044">
            <v>0</v>
          </cell>
        </row>
        <row r="3045">
          <cell r="D3045" t="str">
            <v>0</v>
          </cell>
          <cell r="G3045" t="str">
            <v>0</v>
          </cell>
          <cell r="H3045" t="str">
            <v>0</v>
          </cell>
          <cell r="J3045">
            <v>0</v>
          </cell>
        </row>
        <row r="3046">
          <cell r="D3046" t="str">
            <v>0</v>
          </cell>
          <cell r="G3046" t="str">
            <v>0</v>
          </cell>
          <cell r="H3046" t="str">
            <v>0</v>
          </cell>
          <cell r="J3046">
            <v>0</v>
          </cell>
        </row>
        <row r="3047">
          <cell r="D3047" t="str">
            <v>0</v>
          </cell>
          <cell r="G3047" t="str">
            <v>0</v>
          </cell>
          <cell r="H3047" t="str">
            <v>0</v>
          </cell>
          <cell r="J3047">
            <v>0</v>
          </cell>
        </row>
        <row r="3048">
          <cell r="D3048" t="str">
            <v>0</v>
          </cell>
          <cell r="G3048" t="str">
            <v>0</v>
          </cell>
          <cell r="H3048" t="str">
            <v>0</v>
          </cell>
          <cell r="J3048">
            <v>0</v>
          </cell>
        </row>
        <row r="3049">
          <cell r="D3049" t="str">
            <v>0</v>
          </cell>
          <cell r="G3049" t="str">
            <v>0</v>
          </cell>
          <cell r="H3049" t="str">
            <v>0</v>
          </cell>
          <cell r="J3049">
            <v>0</v>
          </cell>
        </row>
        <row r="3050">
          <cell r="D3050" t="str">
            <v>0</v>
          </cell>
          <cell r="G3050" t="str">
            <v>0</v>
          </cell>
          <cell r="H3050" t="str">
            <v>0</v>
          </cell>
          <cell r="J3050">
            <v>0</v>
          </cell>
        </row>
        <row r="3051">
          <cell r="D3051" t="str">
            <v>0</v>
          </cell>
          <cell r="G3051" t="str">
            <v>0</v>
          </cell>
          <cell r="H3051" t="str">
            <v>0</v>
          </cell>
          <cell r="J3051">
            <v>0</v>
          </cell>
        </row>
        <row r="3052">
          <cell r="D3052" t="str">
            <v>0</v>
          </cell>
          <cell r="G3052" t="str">
            <v>0</v>
          </cell>
          <cell r="H3052" t="str">
            <v>0</v>
          </cell>
          <cell r="J3052">
            <v>0</v>
          </cell>
        </row>
        <row r="3053">
          <cell r="D3053" t="str">
            <v>0</v>
          </cell>
          <cell r="G3053" t="str">
            <v>0</v>
          </cell>
          <cell r="H3053" t="str">
            <v>0</v>
          </cell>
          <cell r="J3053">
            <v>0</v>
          </cell>
        </row>
        <row r="3054">
          <cell r="D3054" t="str">
            <v>0</v>
          </cell>
          <cell r="G3054" t="str">
            <v>0</v>
          </cell>
          <cell r="H3054" t="str">
            <v>0</v>
          </cell>
          <cell r="J3054">
            <v>0</v>
          </cell>
        </row>
        <row r="3055">
          <cell r="D3055" t="str">
            <v>0</v>
          </cell>
          <cell r="G3055" t="str">
            <v>0</v>
          </cell>
          <cell r="H3055" t="str">
            <v>0</v>
          </cell>
          <cell r="J3055">
            <v>0</v>
          </cell>
        </row>
        <row r="3056">
          <cell r="D3056" t="str">
            <v>0</v>
          </cell>
          <cell r="G3056" t="str">
            <v>0</v>
          </cell>
          <cell r="H3056" t="str">
            <v>0</v>
          </cell>
          <cell r="J3056">
            <v>0</v>
          </cell>
        </row>
        <row r="3057">
          <cell r="D3057" t="str">
            <v>0</v>
          </cell>
          <cell r="G3057" t="str">
            <v>0</v>
          </cell>
          <cell r="H3057" t="str">
            <v>0</v>
          </cell>
          <cell r="J3057">
            <v>0</v>
          </cell>
        </row>
        <row r="3058">
          <cell r="D3058" t="str">
            <v>0</v>
          </cell>
          <cell r="G3058" t="str">
            <v>0</v>
          </cell>
          <cell r="H3058" t="str">
            <v>0</v>
          </cell>
          <cell r="J3058">
            <v>0</v>
          </cell>
        </row>
        <row r="3059">
          <cell r="D3059" t="str">
            <v>0</v>
          </cell>
          <cell r="G3059" t="str">
            <v>0</v>
          </cell>
          <cell r="H3059" t="str">
            <v>0</v>
          </cell>
          <cell r="J3059">
            <v>0</v>
          </cell>
        </row>
        <row r="3060">
          <cell r="D3060" t="str">
            <v>0</v>
          </cell>
          <cell r="G3060" t="str">
            <v>0</v>
          </cell>
          <cell r="H3060" t="str">
            <v>0</v>
          </cell>
          <cell r="J3060">
            <v>0</v>
          </cell>
        </row>
        <row r="3061">
          <cell r="D3061" t="str">
            <v>0</v>
          </cell>
          <cell r="G3061" t="str">
            <v>0</v>
          </cell>
          <cell r="H3061" t="str">
            <v>0</v>
          </cell>
          <cell r="J3061">
            <v>0</v>
          </cell>
        </row>
        <row r="3062">
          <cell r="D3062" t="str">
            <v>0</v>
          </cell>
          <cell r="G3062" t="str">
            <v>0</v>
          </cell>
          <cell r="H3062" t="str">
            <v>0</v>
          </cell>
          <cell r="J3062">
            <v>0</v>
          </cell>
        </row>
        <row r="3063">
          <cell r="D3063" t="str">
            <v>0</v>
          </cell>
          <cell r="G3063" t="str">
            <v>0</v>
          </cell>
          <cell r="H3063" t="str">
            <v>0</v>
          </cell>
          <cell r="J3063">
            <v>0</v>
          </cell>
        </row>
        <row r="3064">
          <cell r="D3064" t="str">
            <v>0</v>
          </cell>
          <cell r="G3064" t="str">
            <v>0</v>
          </cell>
          <cell r="H3064" t="str">
            <v>0</v>
          </cell>
          <cell r="J3064">
            <v>0</v>
          </cell>
        </row>
        <row r="3065">
          <cell r="D3065" t="str">
            <v>0</v>
          </cell>
          <cell r="G3065" t="str">
            <v>0</v>
          </cell>
          <cell r="H3065" t="str">
            <v>0</v>
          </cell>
          <cell r="J3065">
            <v>0</v>
          </cell>
        </row>
        <row r="3066">
          <cell r="D3066" t="str">
            <v>0</v>
          </cell>
          <cell r="G3066" t="str">
            <v>0</v>
          </cell>
          <cell r="H3066" t="str">
            <v>0</v>
          </cell>
          <cell r="J3066">
            <v>0</v>
          </cell>
        </row>
        <row r="3067">
          <cell r="D3067" t="str">
            <v>0</v>
          </cell>
          <cell r="G3067" t="str">
            <v>0</v>
          </cell>
          <cell r="H3067" t="str">
            <v>0</v>
          </cell>
          <cell r="J3067">
            <v>0</v>
          </cell>
        </row>
        <row r="3068">
          <cell r="D3068" t="str">
            <v>0</v>
          </cell>
          <cell r="G3068" t="str">
            <v>0</v>
          </cell>
          <cell r="H3068" t="str">
            <v>0</v>
          </cell>
          <cell r="J3068">
            <v>0</v>
          </cell>
        </row>
        <row r="3069">
          <cell r="D3069" t="str">
            <v>0</v>
          </cell>
          <cell r="G3069" t="str">
            <v>0</v>
          </cell>
          <cell r="H3069" t="str">
            <v>0</v>
          </cell>
          <cell r="J3069">
            <v>0</v>
          </cell>
        </row>
        <row r="3070">
          <cell r="D3070" t="str">
            <v>0</v>
          </cell>
          <cell r="G3070" t="str">
            <v>0</v>
          </cell>
          <cell r="H3070" t="str">
            <v>0</v>
          </cell>
          <cell r="J3070">
            <v>0</v>
          </cell>
        </row>
        <row r="3071">
          <cell r="D3071" t="str">
            <v>0</v>
          </cell>
          <cell r="G3071" t="str">
            <v>0</v>
          </cell>
          <cell r="H3071" t="str">
            <v>0</v>
          </cell>
          <cell r="J3071">
            <v>0</v>
          </cell>
        </row>
        <row r="3072">
          <cell r="D3072" t="str">
            <v>0</v>
          </cell>
          <cell r="G3072" t="str">
            <v>0</v>
          </cell>
          <cell r="H3072" t="str">
            <v>0</v>
          </cell>
          <cell r="J3072">
            <v>0</v>
          </cell>
        </row>
        <row r="3073">
          <cell r="D3073" t="str">
            <v>0</v>
          </cell>
          <cell r="G3073" t="str">
            <v>0</v>
          </cell>
          <cell r="H3073" t="str">
            <v>0</v>
          </cell>
          <cell r="J3073">
            <v>0</v>
          </cell>
        </row>
        <row r="3074">
          <cell r="D3074" t="str">
            <v>0</v>
          </cell>
          <cell r="G3074" t="str">
            <v>0</v>
          </cell>
          <cell r="H3074" t="str">
            <v>0</v>
          </cell>
          <cell r="J3074">
            <v>0</v>
          </cell>
        </row>
        <row r="3075">
          <cell r="D3075" t="str">
            <v>0</v>
          </cell>
          <cell r="G3075" t="str">
            <v>0</v>
          </cell>
          <cell r="H3075" t="str">
            <v>0</v>
          </cell>
          <cell r="J3075">
            <v>0</v>
          </cell>
        </row>
        <row r="3076">
          <cell r="D3076" t="str">
            <v>0</v>
          </cell>
          <cell r="G3076" t="str">
            <v>0</v>
          </cell>
          <cell r="H3076" t="str">
            <v>0</v>
          </cell>
          <cell r="J3076">
            <v>0</v>
          </cell>
        </row>
        <row r="3077">
          <cell r="D3077" t="str">
            <v>0</v>
          </cell>
          <cell r="G3077" t="str">
            <v>0</v>
          </cell>
          <cell r="H3077" t="str">
            <v>0</v>
          </cell>
          <cell r="J3077">
            <v>0</v>
          </cell>
        </row>
        <row r="3078">
          <cell r="D3078" t="str">
            <v>0</v>
          </cell>
          <cell r="G3078" t="str">
            <v>0</v>
          </cell>
          <cell r="H3078" t="str">
            <v>0</v>
          </cell>
          <cell r="J3078">
            <v>0</v>
          </cell>
        </row>
        <row r="3079">
          <cell r="D3079" t="str">
            <v>0</v>
          </cell>
          <cell r="G3079" t="str">
            <v>0</v>
          </cell>
          <cell r="H3079" t="str">
            <v>0</v>
          </cell>
          <cell r="J3079">
            <v>0</v>
          </cell>
        </row>
        <row r="3080">
          <cell r="D3080" t="str">
            <v>0</v>
          </cell>
          <cell r="G3080" t="str">
            <v>0</v>
          </cell>
          <cell r="H3080" t="str">
            <v>0</v>
          </cell>
          <cell r="J3080">
            <v>0</v>
          </cell>
        </row>
        <row r="3081">
          <cell r="D3081" t="str">
            <v>0</v>
          </cell>
          <cell r="G3081" t="str">
            <v>0</v>
          </cell>
          <cell r="H3081" t="str">
            <v>0</v>
          </cell>
          <cell r="J3081">
            <v>0</v>
          </cell>
        </row>
        <row r="3082">
          <cell r="D3082" t="str">
            <v>0</v>
          </cell>
          <cell r="G3082" t="str">
            <v>0</v>
          </cell>
          <cell r="H3082" t="str">
            <v>0</v>
          </cell>
          <cell r="J3082">
            <v>0</v>
          </cell>
        </row>
        <row r="3083">
          <cell r="D3083" t="str">
            <v>0</v>
          </cell>
          <cell r="G3083" t="str">
            <v>0</v>
          </cell>
          <cell r="H3083" t="str">
            <v>0</v>
          </cell>
          <cell r="J3083">
            <v>0</v>
          </cell>
        </row>
        <row r="3084">
          <cell r="D3084" t="str">
            <v>0</v>
          </cell>
          <cell r="G3084" t="str">
            <v>0</v>
          </cell>
          <cell r="H3084" t="str">
            <v>0</v>
          </cell>
          <cell r="J3084">
            <v>0</v>
          </cell>
        </row>
        <row r="3085">
          <cell r="D3085" t="str">
            <v>0</v>
          </cell>
          <cell r="G3085" t="str">
            <v>0</v>
          </cell>
          <cell r="H3085" t="str">
            <v>0</v>
          </cell>
          <cell r="J3085">
            <v>0</v>
          </cell>
        </row>
        <row r="3086">
          <cell r="D3086" t="str">
            <v>17</v>
          </cell>
          <cell r="G3086">
            <v>0</v>
          </cell>
          <cell r="H3086">
            <v>1900500</v>
          </cell>
          <cell r="J3086">
            <v>744</v>
          </cell>
        </row>
        <row r="3087">
          <cell r="D3087" t="str">
            <v>0</v>
          </cell>
          <cell r="G3087" t="str">
            <v>0</v>
          </cell>
          <cell r="H3087" t="str">
            <v>0</v>
          </cell>
          <cell r="J3087">
            <v>0</v>
          </cell>
        </row>
        <row r="3088">
          <cell r="D3088" t="str">
            <v>0</v>
          </cell>
          <cell r="G3088" t="str">
            <v>0</v>
          </cell>
          <cell r="H3088" t="str">
            <v>0</v>
          </cell>
          <cell r="J3088">
            <v>0</v>
          </cell>
        </row>
        <row r="3089">
          <cell r="D3089" t="str">
            <v>0</v>
          </cell>
          <cell r="G3089" t="str">
            <v>0</v>
          </cell>
          <cell r="H3089" t="str">
            <v>0</v>
          </cell>
          <cell r="J3089">
            <v>0</v>
          </cell>
        </row>
        <row r="3090">
          <cell r="D3090" t="str">
            <v>0</v>
          </cell>
          <cell r="G3090" t="str">
            <v>0</v>
          </cell>
          <cell r="H3090" t="str">
            <v>0</v>
          </cell>
          <cell r="J3090">
            <v>0</v>
          </cell>
        </row>
        <row r="3091">
          <cell r="D3091" t="str">
            <v>0</v>
          </cell>
          <cell r="G3091" t="str">
            <v>0</v>
          </cell>
          <cell r="H3091" t="str">
            <v>0</v>
          </cell>
          <cell r="J3091">
            <v>0</v>
          </cell>
        </row>
        <row r="3092">
          <cell r="D3092" t="str">
            <v>16</v>
          </cell>
          <cell r="G3092">
            <v>45.68</v>
          </cell>
          <cell r="H3092">
            <v>71565</v>
          </cell>
          <cell r="J3092">
            <v>741</v>
          </cell>
        </row>
        <row r="3093">
          <cell r="D3093" t="str">
            <v>0</v>
          </cell>
          <cell r="G3093" t="str">
            <v>0</v>
          </cell>
          <cell r="H3093" t="str">
            <v>0</v>
          </cell>
          <cell r="J3093">
            <v>0</v>
          </cell>
        </row>
        <row r="3094">
          <cell r="D3094" t="str">
            <v>0</v>
          </cell>
          <cell r="G3094" t="str">
            <v>0</v>
          </cell>
          <cell r="H3094" t="str">
            <v>0</v>
          </cell>
          <cell r="J3094">
            <v>0</v>
          </cell>
        </row>
        <row r="3095">
          <cell r="D3095" t="str">
            <v>0</v>
          </cell>
          <cell r="G3095" t="str">
            <v>0</v>
          </cell>
          <cell r="H3095" t="str">
            <v>0</v>
          </cell>
          <cell r="J3095">
            <v>0</v>
          </cell>
        </row>
        <row r="3096">
          <cell r="D3096" t="str">
            <v>0</v>
          </cell>
          <cell r="G3096" t="str">
            <v>0</v>
          </cell>
          <cell r="H3096" t="str">
            <v>0</v>
          </cell>
          <cell r="J3096">
            <v>0</v>
          </cell>
        </row>
        <row r="3097">
          <cell r="D3097" t="str">
            <v>0</v>
          </cell>
          <cell r="G3097" t="str">
            <v>0</v>
          </cell>
          <cell r="H3097" t="str">
            <v>0</v>
          </cell>
          <cell r="J3097">
            <v>0</v>
          </cell>
        </row>
        <row r="3098">
          <cell r="D3098" t="str">
            <v>03</v>
          </cell>
          <cell r="G3098">
            <v>0</v>
          </cell>
          <cell r="H3098">
            <v>1177</v>
          </cell>
          <cell r="J3098">
            <v>760</v>
          </cell>
        </row>
        <row r="3099">
          <cell r="D3099" t="str">
            <v>0</v>
          </cell>
          <cell r="G3099" t="str">
            <v>0</v>
          </cell>
          <cell r="H3099" t="str">
            <v>0</v>
          </cell>
          <cell r="J3099">
            <v>0</v>
          </cell>
        </row>
        <row r="3100">
          <cell r="D3100" t="str">
            <v>0</v>
          </cell>
          <cell r="G3100" t="str">
            <v>0</v>
          </cell>
          <cell r="H3100" t="str">
            <v>0</v>
          </cell>
          <cell r="J3100">
            <v>0</v>
          </cell>
        </row>
        <row r="3101">
          <cell r="D3101" t="str">
            <v>0</v>
          </cell>
          <cell r="G3101" t="str">
            <v>0</v>
          </cell>
          <cell r="H3101" t="str">
            <v>0</v>
          </cell>
          <cell r="J3101">
            <v>0</v>
          </cell>
        </row>
        <row r="3102">
          <cell r="D3102" t="str">
            <v>0</v>
          </cell>
          <cell r="G3102" t="str">
            <v>0</v>
          </cell>
          <cell r="H3102" t="str">
            <v>0</v>
          </cell>
          <cell r="J3102">
            <v>0</v>
          </cell>
        </row>
        <row r="3103">
          <cell r="D3103" t="str">
            <v>0</v>
          </cell>
          <cell r="G3103" t="str">
            <v>0</v>
          </cell>
          <cell r="H3103" t="str">
            <v>0</v>
          </cell>
          <cell r="J3103">
            <v>0</v>
          </cell>
        </row>
        <row r="3104">
          <cell r="D3104" t="str">
            <v>0</v>
          </cell>
          <cell r="G3104" t="str">
            <v>0</v>
          </cell>
          <cell r="H3104" t="str">
            <v>0</v>
          </cell>
          <cell r="J3104">
            <v>0</v>
          </cell>
        </row>
        <row r="3105">
          <cell r="D3105" t="str">
            <v>0</v>
          </cell>
          <cell r="G3105" t="str">
            <v>0</v>
          </cell>
          <cell r="H3105" t="str">
            <v>0</v>
          </cell>
          <cell r="J3105">
            <v>0</v>
          </cell>
        </row>
        <row r="3106">
          <cell r="D3106" t="str">
            <v>0</v>
          </cell>
          <cell r="G3106" t="str">
            <v>0</v>
          </cell>
          <cell r="H3106" t="str">
            <v>0</v>
          </cell>
          <cell r="J3106">
            <v>0</v>
          </cell>
        </row>
        <row r="3107">
          <cell r="D3107" t="str">
            <v>03</v>
          </cell>
          <cell r="G3107">
            <v>488.61</v>
          </cell>
          <cell r="H3107">
            <v>224978</v>
          </cell>
          <cell r="J3107">
            <v>711</v>
          </cell>
        </row>
        <row r="3108">
          <cell r="D3108" t="str">
            <v>0</v>
          </cell>
          <cell r="G3108" t="str">
            <v>0</v>
          </cell>
          <cell r="H3108" t="str">
            <v>0</v>
          </cell>
          <cell r="J3108">
            <v>0</v>
          </cell>
        </row>
        <row r="3109">
          <cell r="D3109" t="str">
            <v>0</v>
          </cell>
          <cell r="G3109" t="str">
            <v>0</v>
          </cell>
          <cell r="H3109" t="str">
            <v>0</v>
          </cell>
          <cell r="J3109">
            <v>0</v>
          </cell>
        </row>
        <row r="3110">
          <cell r="D3110" t="str">
            <v>0</v>
          </cell>
          <cell r="G3110" t="str">
            <v>0</v>
          </cell>
          <cell r="H3110" t="str">
            <v>0</v>
          </cell>
          <cell r="J3110">
            <v>0</v>
          </cell>
        </row>
        <row r="3111">
          <cell r="D3111" t="str">
            <v>0</v>
          </cell>
          <cell r="G3111" t="str">
            <v>0</v>
          </cell>
          <cell r="H3111" t="str">
            <v>0</v>
          </cell>
          <cell r="J3111">
            <v>0</v>
          </cell>
        </row>
        <row r="3112">
          <cell r="D3112" t="str">
            <v>0</v>
          </cell>
          <cell r="G3112" t="str">
            <v>0</v>
          </cell>
          <cell r="H3112" t="str">
            <v>0</v>
          </cell>
          <cell r="J3112">
            <v>0</v>
          </cell>
        </row>
        <row r="3113">
          <cell r="D3113" t="str">
            <v>0</v>
          </cell>
          <cell r="G3113" t="str">
            <v>0</v>
          </cell>
          <cell r="H3113" t="str">
            <v>0</v>
          </cell>
          <cell r="J3113">
            <v>0</v>
          </cell>
        </row>
        <row r="3114">
          <cell r="D3114" t="str">
            <v>08</v>
          </cell>
          <cell r="G3114">
            <v>0</v>
          </cell>
          <cell r="H3114">
            <v>29838752</v>
          </cell>
          <cell r="J3114">
            <v>724</v>
          </cell>
        </row>
        <row r="3115">
          <cell r="D3115" t="str">
            <v>0</v>
          </cell>
          <cell r="G3115" t="str">
            <v>0</v>
          </cell>
          <cell r="H3115" t="str">
            <v>0</v>
          </cell>
          <cell r="J3115">
            <v>0</v>
          </cell>
        </row>
        <row r="3116">
          <cell r="D3116" t="str">
            <v>0</v>
          </cell>
          <cell r="G3116" t="str">
            <v>0</v>
          </cell>
          <cell r="H3116" t="str">
            <v>0</v>
          </cell>
          <cell r="J3116">
            <v>0</v>
          </cell>
        </row>
        <row r="3117">
          <cell r="D3117" t="str">
            <v>0</v>
          </cell>
          <cell r="G3117" t="str">
            <v>0</v>
          </cell>
          <cell r="H3117" t="str">
            <v>0</v>
          </cell>
          <cell r="J3117">
            <v>0</v>
          </cell>
        </row>
        <row r="3118">
          <cell r="D3118" t="str">
            <v>0</v>
          </cell>
          <cell r="G3118" t="str">
            <v>0</v>
          </cell>
          <cell r="H3118" t="str">
            <v>0</v>
          </cell>
          <cell r="J3118">
            <v>0</v>
          </cell>
        </row>
        <row r="3119">
          <cell r="D3119" t="str">
            <v>0</v>
          </cell>
          <cell r="G3119" t="str">
            <v>0</v>
          </cell>
          <cell r="H3119" t="str">
            <v>0</v>
          </cell>
          <cell r="J3119">
            <v>0</v>
          </cell>
        </row>
        <row r="3120">
          <cell r="D3120" t="str">
            <v>0</v>
          </cell>
          <cell r="G3120" t="str">
            <v>0</v>
          </cell>
          <cell r="H3120" t="str">
            <v>0</v>
          </cell>
          <cell r="J3120">
            <v>0</v>
          </cell>
        </row>
        <row r="3121">
          <cell r="D3121" t="str">
            <v>0</v>
          </cell>
          <cell r="G3121" t="str">
            <v>0</v>
          </cell>
          <cell r="H3121" t="str">
            <v>0</v>
          </cell>
          <cell r="J3121">
            <v>0</v>
          </cell>
        </row>
        <row r="3122">
          <cell r="D3122" t="str">
            <v>0</v>
          </cell>
          <cell r="G3122" t="str">
            <v>0</v>
          </cell>
          <cell r="H3122" t="str">
            <v>0</v>
          </cell>
          <cell r="J3122">
            <v>0</v>
          </cell>
        </row>
        <row r="3123">
          <cell r="D3123" t="str">
            <v>0</v>
          </cell>
          <cell r="G3123" t="str">
            <v>0</v>
          </cell>
          <cell r="H3123" t="str">
            <v>0</v>
          </cell>
          <cell r="J3123">
            <v>0</v>
          </cell>
        </row>
        <row r="3124">
          <cell r="D3124" t="str">
            <v>0</v>
          </cell>
          <cell r="G3124" t="str">
            <v>0</v>
          </cell>
          <cell r="H3124" t="str">
            <v>0</v>
          </cell>
          <cell r="J3124">
            <v>0</v>
          </cell>
        </row>
        <row r="3125">
          <cell r="D3125" t="str">
            <v>0</v>
          </cell>
          <cell r="G3125" t="str">
            <v>0</v>
          </cell>
          <cell r="H3125" t="str">
            <v>0</v>
          </cell>
          <cell r="J3125">
            <v>0</v>
          </cell>
        </row>
        <row r="3126">
          <cell r="D3126" t="str">
            <v>0</v>
          </cell>
          <cell r="G3126" t="str">
            <v>0</v>
          </cell>
          <cell r="H3126" t="str">
            <v>0</v>
          </cell>
          <cell r="J3126">
            <v>0</v>
          </cell>
        </row>
        <row r="3127">
          <cell r="D3127" t="str">
            <v>0</v>
          </cell>
          <cell r="G3127" t="str">
            <v>0</v>
          </cell>
          <cell r="H3127" t="str">
            <v>0</v>
          </cell>
          <cell r="J3127">
            <v>0</v>
          </cell>
        </row>
        <row r="3128">
          <cell r="D3128" t="str">
            <v>0</v>
          </cell>
          <cell r="G3128" t="str">
            <v>0</v>
          </cell>
          <cell r="H3128" t="str">
            <v>0</v>
          </cell>
          <cell r="J3128">
            <v>0</v>
          </cell>
        </row>
        <row r="3129">
          <cell r="D3129" t="str">
            <v>0</v>
          </cell>
          <cell r="G3129" t="str">
            <v>0</v>
          </cell>
          <cell r="H3129" t="str">
            <v>0</v>
          </cell>
          <cell r="J3129">
            <v>0</v>
          </cell>
        </row>
        <row r="3130">
          <cell r="D3130" t="str">
            <v>0</v>
          </cell>
          <cell r="G3130" t="str">
            <v>0</v>
          </cell>
          <cell r="H3130" t="str">
            <v>0</v>
          </cell>
          <cell r="J3130">
            <v>0</v>
          </cell>
        </row>
        <row r="3131">
          <cell r="D3131" t="str">
            <v>0</v>
          </cell>
          <cell r="G3131" t="str">
            <v>0</v>
          </cell>
          <cell r="H3131" t="str">
            <v>0</v>
          </cell>
          <cell r="J3131">
            <v>0</v>
          </cell>
        </row>
        <row r="3132">
          <cell r="D3132" t="str">
            <v>0</v>
          </cell>
          <cell r="G3132" t="str">
            <v>0</v>
          </cell>
          <cell r="H3132" t="str">
            <v>0</v>
          </cell>
          <cell r="J3132">
            <v>0</v>
          </cell>
        </row>
        <row r="3133">
          <cell r="D3133" t="str">
            <v>0</v>
          </cell>
          <cell r="G3133" t="str">
            <v>0</v>
          </cell>
          <cell r="H3133" t="str">
            <v>0</v>
          </cell>
          <cell r="J3133">
            <v>0</v>
          </cell>
        </row>
        <row r="3134">
          <cell r="D3134" t="str">
            <v>0</v>
          </cell>
          <cell r="G3134" t="str">
            <v>0</v>
          </cell>
          <cell r="H3134" t="str">
            <v>0</v>
          </cell>
          <cell r="J3134">
            <v>0</v>
          </cell>
        </row>
        <row r="3135">
          <cell r="D3135" t="str">
            <v>0</v>
          </cell>
          <cell r="G3135" t="str">
            <v>0</v>
          </cell>
          <cell r="H3135" t="str">
            <v>0</v>
          </cell>
          <cell r="J3135">
            <v>0</v>
          </cell>
        </row>
        <row r="3136">
          <cell r="D3136" t="str">
            <v>0</v>
          </cell>
          <cell r="G3136" t="str">
            <v>0</v>
          </cell>
          <cell r="H3136" t="str">
            <v>0</v>
          </cell>
          <cell r="J3136">
            <v>0</v>
          </cell>
        </row>
        <row r="3137">
          <cell r="D3137" t="str">
            <v>0</v>
          </cell>
          <cell r="G3137" t="str">
            <v>0</v>
          </cell>
          <cell r="H3137" t="str">
            <v>0</v>
          </cell>
          <cell r="J3137">
            <v>0</v>
          </cell>
        </row>
        <row r="3138">
          <cell r="D3138" t="str">
            <v>0</v>
          </cell>
          <cell r="G3138" t="str">
            <v>0</v>
          </cell>
          <cell r="H3138" t="str">
            <v>0</v>
          </cell>
          <cell r="J3138">
            <v>0</v>
          </cell>
        </row>
        <row r="3139">
          <cell r="D3139" t="str">
            <v>0</v>
          </cell>
          <cell r="G3139" t="str">
            <v>0</v>
          </cell>
          <cell r="H3139" t="str">
            <v>0</v>
          </cell>
          <cell r="J3139">
            <v>0</v>
          </cell>
        </row>
        <row r="3140">
          <cell r="D3140" t="str">
            <v>0</v>
          </cell>
          <cell r="G3140" t="str">
            <v>0</v>
          </cell>
          <cell r="H3140" t="str">
            <v>0</v>
          </cell>
          <cell r="J3140">
            <v>0</v>
          </cell>
        </row>
        <row r="3141">
          <cell r="D3141" t="str">
            <v>0</v>
          </cell>
          <cell r="G3141" t="str">
            <v>0</v>
          </cell>
          <cell r="H3141" t="str">
            <v>0</v>
          </cell>
          <cell r="J3141">
            <v>0</v>
          </cell>
        </row>
        <row r="3142">
          <cell r="D3142" t="str">
            <v>0</v>
          </cell>
          <cell r="G3142" t="str">
            <v>0</v>
          </cell>
          <cell r="H3142" t="str">
            <v>0</v>
          </cell>
          <cell r="J3142">
            <v>0</v>
          </cell>
        </row>
        <row r="3143">
          <cell r="D3143" t="str">
            <v>0</v>
          </cell>
          <cell r="G3143" t="str">
            <v>0</v>
          </cell>
          <cell r="H3143" t="str">
            <v>0</v>
          </cell>
          <cell r="J3143">
            <v>0</v>
          </cell>
        </row>
        <row r="3144">
          <cell r="D3144" t="str">
            <v>04</v>
          </cell>
          <cell r="G3144">
            <v>12.03</v>
          </cell>
          <cell r="H3144">
            <v>26867</v>
          </cell>
          <cell r="J3144">
            <v>755</v>
          </cell>
        </row>
        <row r="3145">
          <cell r="D3145" t="str">
            <v>04</v>
          </cell>
          <cell r="G3145">
            <v>18.38</v>
          </cell>
          <cell r="H3145">
            <v>16260</v>
          </cell>
          <cell r="J3145">
            <v>721</v>
          </cell>
        </row>
        <row r="3146">
          <cell r="D3146" t="str">
            <v>0</v>
          </cell>
          <cell r="G3146" t="str">
            <v>0</v>
          </cell>
          <cell r="H3146" t="str">
            <v>0</v>
          </cell>
          <cell r="J3146">
            <v>0</v>
          </cell>
        </row>
        <row r="3147">
          <cell r="D3147" t="str">
            <v>0</v>
          </cell>
          <cell r="G3147" t="str">
            <v>0</v>
          </cell>
          <cell r="H3147" t="str">
            <v>0</v>
          </cell>
          <cell r="J3147">
            <v>0</v>
          </cell>
        </row>
        <row r="3148">
          <cell r="D3148" t="str">
            <v>0</v>
          </cell>
          <cell r="G3148" t="str">
            <v>0</v>
          </cell>
          <cell r="H3148" t="str">
            <v>0</v>
          </cell>
          <cell r="J3148">
            <v>0</v>
          </cell>
        </row>
        <row r="3149">
          <cell r="D3149" t="str">
            <v>0</v>
          </cell>
          <cell r="G3149" t="str">
            <v>0</v>
          </cell>
          <cell r="H3149" t="str">
            <v>0</v>
          </cell>
          <cell r="J3149">
            <v>0</v>
          </cell>
        </row>
        <row r="3150">
          <cell r="D3150" t="str">
            <v>07</v>
          </cell>
          <cell r="G3150">
            <v>1844.47</v>
          </cell>
          <cell r="H3150">
            <v>3074085</v>
          </cell>
          <cell r="J3150">
            <v>724</v>
          </cell>
        </row>
        <row r="3151">
          <cell r="D3151" t="str">
            <v>0</v>
          </cell>
          <cell r="G3151" t="str">
            <v>0</v>
          </cell>
          <cell r="H3151" t="str">
            <v>0</v>
          </cell>
          <cell r="J3151">
            <v>0</v>
          </cell>
        </row>
        <row r="3152">
          <cell r="D3152" t="str">
            <v>0</v>
          </cell>
          <cell r="G3152" t="str">
            <v>0</v>
          </cell>
          <cell r="H3152" t="str">
            <v>0</v>
          </cell>
          <cell r="J3152">
            <v>0</v>
          </cell>
        </row>
        <row r="3153">
          <cell r="D3153" t="str">
            <v>0</v>
          </cell>
          <cell r="G3153" t="str">
            <v>0</v>
          </cell>
          <cell r="H3153" t="str">
            <v>0</v>
          </cell>
          <cell r="J3153">
            <v>0</v>
          </cell>
        </row>
        <row r="3154">
          <cell r="D3154" t="str">
            <v>0</v>
          </cell>
          <cell r="G3154" t="str">
            <v>0</v>
          </cell>
          <cell r="H3154" t="str">
            <v>0</v>
          </cell>
          <cell r="J3154">
            <v>0</v>
          </cell>
        </row>
        <row r="3155">
          <cell r="D3155" t="str">
            <v>0</v>
          </cell>
          <cell r="G3155" t="str">
            <v>0</v>
          </cell>
          <cell r="H3155" t="str">
            <v>0</v>
          </cell>
          <cell r="J3155">
            <v>0</v>
          </cell>
        </row>
        <row r="3156">
          <cell r="D3156" t="str">
            <v>0</v>
          </cell>
          <cell r="G3156" t="str">
            <v>0</v>
          </cell>
          <cell r="H3156" t="str">
            <v>0</v>
          </cell>
          <cell r="J3156">
            <v>0</v>
          </cell>
        </row>
        <row r="3157">
          <cell r="D3157" t="str">
            <v>0</v>
          </cell>
          <cell r="G3157" t="str">
            <v>0</v>
          </cell>
          <cell r="H3157" t="str">
            <v>0</v>
          </cell>
          <cell r="J3157">
            <v>0</v>
          </cell>
        </row>
        <row r="3158">
          <cell r="D3158" t="str">
            <v>0</v>
          </cell>
          <cell r="G3158" t="str">
            <v>0</v>
          </cell>
          <cell r="H3158" t="str">
            <v>0</v>
          </cell>
          <cell r="J3158">
            <v>0</v>
          </cell>
        </row>
        <row r="3159">
          <cell r="D3159" t="str">
            <v>0</v>
          </cell>
          <cell r="G3159" t="str">
            <v>0</v>
          </cell>
          <cell r="H3159" t="str">
            <v>0</v>
          </cell>
          <cell r="J3159">
            <v>0</v>
          </cell>
        </row>
        <row r="3160">
          <cell r="D3160" t="str">
            <v>0</v>
          </cell>
          <cell r="G3160" t="str">
            <v>0</v>
          </cell>
          <cell r="H3160" t="str">
            <v>0</v>
          </cell>
          <cell r="J3160">
            <v>0</v>
          </cell>
        </row>
        <row r="3161">
          <cell r="D3161" t="str">
            <v>08</v>
          </cell>
          <cell r="G3161">
            <v>557.41999999999996</v>
          </cell>
          <cell r="H3161">
            <v>493728</v>
          </cell>
          <cell r="J3161">
            <v>721</v>
          </cell>
        </row>
        <row r="3162">
          <cell r="D3162" t="str">
            <v>0</v>
          </cell>
          <cell r="G3162" t="str">
            <v>0</v>
          </cell>
          <cell r="H3162" t="str">
            <v>0</v>
          </cell>
          <cell r="J3162">
            <v>0</v>
          </cell>
        </row>
        <row r="3163">
          <cell r="D3163" t="str">
            <v>0</v>
          </cell>
          <cell r="G3163" t="str">
            <v>0</v>
          </cell>
          <cell r="H3163" t="str">
            <v>0</v>
          </cell>
          <cell r="J3163">
            <v>0</v>
          </cell>
        </row>
        <row r="3164">
          <cell r="D3164" t="str">
            <v>0</v>
          </cell>
          <cell r="G3164" t="str">
            <v>0</v>
          </cell>
          <cell r="H3164" t="str">
            <v>0</v>
          </cell>
          <cell r="J3164">
            <v>0</v>
          </cell>
        </row>
        <row r="3165">
          <cell r="D3165" t="str">
            <v>0</v>
          </cell>
          <cell r="G3165" t="str">
            <v>0</v>
          </cell>
          <cell r="H3165" t="str">
            <v>0</v>
          </cell>
          <cell r="J3165">
            <v>0</v>
          </cell>
        </row>
        <row r="3166">
          <cell r="D3166" t="str">
            <v>0</v>
          </cell>
          <cell r="G3166" t="str">
            <v>0</v>
          </cell>
          <cell r="H3166" t="str">
            <v>0</v>
          </cell>
          <cell r="J3166">
            <v>0</v>
          </cell>
        </row>
        <row r="3167">
          <cell r="D3167" t="str">
            <v>0</v>
          </cell>
          <cell r="G3167" t="str">
            <v>0</v>
          </cell>
          <cell r="H3167" t="str">
            <v>0</v>
          </cell>
          <cell r="J3167">
            <v>0</v>
          </cell>
        </row>
        <row r="3168">
          <cell r="D3168" t="str">
            <v>0</v>
          </cell>
          <cell r="G3168" t="str">
            <v>0</v>
          </cell>
          <cell r="H3168" t="str">
            <v>0</v>
          </cell>
          <cell r="J3168">
            <v>0</v>
          </cell>
        </row>
        <row r="3169">
          <cell r="D3169" t="str">
            <v>0</v>
          </cell>
          <cell r="G3169" t="str">
            <v>0</v>
          </cell>
          <cell r="H3169" t="str">
            <v>0</v>
          </cell>
          <cell r="J3169">
            <v>0</v>
          </cell>
        </row>
        <row r="3170">
          <cell r="D3170" t="str">
            <v>0</v>
          </cell>
          <cell r="G3170" t="str">
            <v>0</v>
          </cell>
          <cell r="H3170" t="str">
            <v>0</v>
          </cell>
          <cell r="J3170">
            <v>0</v>
          </cell>
        </row>
        <row r="3171">
          <cell r="D3171" t="str">
            <v>0</v>
          </cell>
          <cell r="G3171" t="str">
            <v>0</v>
          </cell>
          <cell r="H3171" t="str">
            <v>0</v>
          </cell>
          <cell r="J3171">
            <v>0</v>
          </cell>
        </row>
        <row r="3172">
          <cell r="D3172" t="str">
            <v>0</v>
          </cell>
          <cell r="G3172" t="str">
            <v>0</v>
          </cell>
          <cell r="H3172" t="str">
            <v>0</v>
          </cell>
          <cell r="J3172">
            <v>0</v>
          </cell>
        </row>
        <row r="3173">
          <cell r="D3173" t="str">
            <v>0</v>
          </cell>
          <cell r="G3173" t="str">
            <v>0</v>
          </cell>
          <cell r="H3173" t="str">
            <v>0</v>
          </cell>
          <cell r="J3173">
            <v>0</v>
          </cell>
        </row>
        <row r="3174">
          <cell r="D3174" t="str">
            <v>0</v>
          </cell>
          <cell r="G3174" t="str">
            <v>0</v>
          </cell>
          <cell r="H3174" t="str">
            <v>0</v>
          </cell>
          <cell r="J3174">
            <v>0</v>
          </cell>
        </row>
        <row r="3175">
          <cell r="D3175" t="str">
            <v>0</v>
          </cell>
          <cell r="G3175" t="str">
            <v>0</v>
          </cell>
          <cell r="H3175" t="str">
            <v>0</v>
          </cell>
          <cell r="J3175">
            <v>0</v>
          </cell>
        </row>
        <row r="3176">
          <cell r="D3176" t="str">
            <v>0</v>
          </cell>
          <cell r="G3176" t="str">
            <v>0</v>
          </cell>
          <cell r="H3176" t="str">
            <v>0</v>
          </cell>
          <cell r="J3176">
            <v>0</v>
          </cell>
        </row>
        <row r="3177">
          <cell r="D3177" t="str">
            <v>0</v>
          </cell>
          <cell r="G3177" t="str">
            <v>0</v>
          </cell>
          <cell r="H3177" t="str">
            <v>0</v>
          </cell>
          <cell r="J3177">
            <v>0</v>
          </cell>
        </row>
        <row r="3178">
          <cell r="D3178" t="str">
            <v>0</v>
          </cell>
          <cell r="G3178" t="str">
            <v>0</v>
          </cell>
          <cell r="H3178" t="str">
            <v>0</v>
          </cell>
          <cell r="J3178">
            <v>0</v>
          </cell>
        </row>
        <row r="3179">
          <cell r="D3179" t="str">
            <v>0</v>
          </cell>
          <cell r="G3179" t="str">
            <v>0</v>
          </cell>
          <cell r="H3179" t="str">
            <v>0</v>
          </cell>
          <cell r="J3179">
            <v>0</v>
          </cell>
        </row>
        <row r="3180">
          <cell r="D3180" t="str">
            <v>0</v>
          </cell>
          <cell r="G3180" t="str">
            <v>0</v>
          </cell>
          <cell r="H3180" t="str">
            <v>0</v>
          </cell>
          <cell r="J3180">
            <v>0</v>
          </cell>
        </row>
        <row r="3181">
          <cell r="D3181" t="str">
            <v>01</v>
          </cell>
          <cell r="G3181">
            <v>4.01</v>
          </cell>
          <cell r="H3181">
            <v>1589</v>
          </cell>
          <cell r="J3181">
            <v>750</v>
          </cell>
        </row>
        <row r="3182">
          <cell r="D3182" t="str">
            <v>0</v>
          </cell>
          <cell r="G3182" t="str">
            <v>0</v>
          </cell>
          <cell r="H3182" t="str">
            <v>0</v>
          </cell>
          <cell r="J3182">
            <v>0</v>
          </cell>
        </row>
        <row r="3183">
          <cell r="D3183" t="str">
            <v>0</v>
          </cell>
          <cell r="G3183" t="str">
            <v>0</v>
          </cell>
          <cell r="H3183" t="str">
            <v>0</v>
          </cell>
          <cell r="J3183">
            <v>0</v>
          </cell>
        </row>
        <row r="3184">
          <cell r="D3184" t="str">
            <v>06</v>
          </cell>
          <cell r="G3184">
            <v>0</v>
          </cell>
          <cell r="H3184">
            <v>1582699</v>
          </cell>
          <cell r="J3184">
            <v>720</v>
          </cell>
        </row>
        <row r="3185">
          <cell r="D3185" t="str">
            <v>07</v>
          </cell>
          <cell r="G3185">
            <v>2482.65</v>
          </cell>
          <cell r="H3185">
            <v>6415136</v>
          </cell>
          <cell r="J3185">
            <v>726</v>
          </cell>
        </row>
        <row r="3186">
          <cell r="D3186" t="str">
            <v>0</v>
          </cell>
          <cell r="G3186" t="str">
            <v>0</v>
          </cell>
          <cell r="H3186" t="str">
            <v>0</v>
          </cell>
          <cell r="J3186">
            <v>0</v>
          </cell>
        </row>
        <row r="3187">
          <cell r="D3187" t="str">
            <v>0</v>
          </cell>
          <cell r="G3187" t="str">
            <v>0</v>
          </cell>
          <cell r="H3187" t="str">
            <v>0</v>
          </cell>
          <cell r="J3187">
            <v>0</v>
          </cell>
        </row>
        <row r="3188">
          <cell r="D3188" t="str">
            <v>0</v>
          </cell>
          <cell r="G3188" t="str">
            <v>0</v>
          </cell>
          <cell r="H3188" t="str">
            <v>0</v>
          </cell>
          <cell r="J3188">
            <v>0</v>
          </cell>
        </row>
        <row r="3189">
          <cell r="D3189" t="str">
            <v>0</v>
          </cell>
          <cell r="G3189" t="str">
            <v>0</v>
          </cell>
          <cell r="H3189" t="str">
            <v>0</v>
          </cell>
          <cell r="J3189">
            <v>0</v>
          </cell>
        </row>
        <row r="3190">
          <cell r="D3190" t="str">
            <v>0</v>
          </cell>
          <cell r="G3190" t="str">
            <v>0</v>
          </cell>
          <cell r="H3190" t="str">
            <v>0</v>
          </cell>
          <cell r="J3190">
            <v>0</v>
          </cell>
        </row>
        <row r="3191">
          <cell r="D3191" t="str">
            <v>0</v>
          </cell>
          <cell r="G3191" t="str">
            <v>0</v>
          </cell>
          <cell r="H3191" t="str">
            <v>0</v>
          </cell>
          <cell r="J3191">
            <v>0</v>
          </cell>
        </row>
        <row r="3192">
          <cell r="D3192" t="str">
            <v>0</v>
          </cell>
          <cell r="G3192" t="str">
            <v>0</v>
          </cell>
          <cell r="H3192" t="str">
            <v>0</v>
          </cell>
          <cell r="J3192">
            <v>0</v>
          </cell>
        </row>
        <row r="3193">
          <cell r="D3193" t="str">
            <v>0</v>
          </cell>
          <cell r="G3193" t="str">
            <v>0</v>
          </cell>
          <cell r="H3193" t="str">
            <v>0</v>
          </cell>
          <cell r="J3193">
            <v>0</v>
          </cell>
        </row>
        <row r="3194">
          <cell r="D3194" t="str">
            <v>0</v>
          </cell>
          <cell r="G3194" t="str">
            <v>0</v>
          </cell>
          <cell r="H3194" t="str">
            <v>0</v>
          </cell>
          <cell r="J3194">
            <v>0</v>
          </cell>
        </row>
        <row r="3195">
          <cell r="D3195" t="str">
            <v>0</v>
          </cell>
          <cell r="G3195" t="str">
            <v>0</v>
          </cell>
          <cell r="H3195" t="str">
            <v>0</v>
          </cell>
          <cell r="J3195">
            <v>0</v>
          </cell>
        </row>
        <row r="3196">
          <cell r="D3196" t="str">
            <v>0</v>
          </cell>
          <cell r="G3196" t="str">
            <v>0</v>
          </cell>
          <cell r="H3196" t="str">
            <v>0</v>
          </cell>
          <cell r="J3196">
            <v>0</v>
          </cell>
        </row>
        <row r="3197">
          <cell r="D3197" t="str">
            <v>0</v>
          </cell>
          <cell r="G3197" t="str">
            <v>0</v>
          </cell>
          <cell r="H3197" t="str">
            <v>0</v>
          </cell>
          <cell r="J3197">
            <v>0</v>
          </cell>
        </row>
        <row r="3198">
          <cell r="D3198" t="str">
            <v>0</v>
          </cell>
          <cell r="G3198" t="str">
            <v>0</v>
          </cell>
          <cell r="H3198" t="str">
            <v>0</v>
          </cell>
          <cell r="J3198">
            <v>0</v>
          </cell>
        </row>
        <row r="3199">
          <cell r="D3199" t="str">
            <v>0</v>
          </cell>
          <cell r="G3199" t="str">
            <v>0</v>
          </cell>
          <cell r="H3199" t="str">
            <v>0</v>
          </cell>
          <cell r="J3199">
            <v>0</v>
          </cell>
        </row>
        <row r="3200">
          <cell r="D3200" t="str">
            <v>0</v>
          </cell>
          <cell r="G3200" t="str">
            <v>0</v>
          </cell>
          <cell r="H3200" t="str">
            <v>0</v>
          </cell>
          <cell r="J3200">
            <v>0</v>
          </cell>
        </row>
        <row r="3201">
          <cell r="D3201" t="str">
            <v>0</v>
          </cell>
          <cell r="G3201" t="str">
            <v>0</v>
          </cell>
          <cell r="H3201" t="str">
            <v>0</v>
          </cell>
          <cell r="J3201">
            <v>0</v>
          </cell>
        </row>
        <row r="3202">
          <cell r="D3202" t="str">
            <v>0</v>
          </cell>
          <cell r="G3202" t="str">
            <v>0</v>
          </cell>
          <cell r="H3202" t="str">
            <v>0</v>
          </cell>
          <cell r="J3202">
            <v>0</v>
          </cell>
        </row>
        <row r="3203">
          <cell r="D3203" t="str">
            <v>0</v>
          </cell>
          <cell r="G3203" t="str">
            <v>0</v>
          </cell>
          <cell r="H3203" t="str">
            <v>0</v>
          </cell>
          <cell r="J3203">
            <v>0</v>
          </cell>
        </row>
        <row r="3204">
          <cell r="D3204" t="str">
            <v>0</v>
          </cell>
          <cell r="G3204" t="str">
            <v>0</v>
          </cell>
          <cell r="H3204" t="str">
            <v>0</v>
          </cell>
          <cell r="J3204">
            <v>0</v>
          </cell>
        </row>
        <row r="3205">
          <cell r="D3205" t="str">
            <v>0</v>
          </cell>
          <cell r="G3205" t="str">
            <v>0</v>
          </cell>
          <cell r="H3205" t="str">
            <v>0</v>
          </cell>
          <cell r="J3205">
            <v>0</v>
          </cell>
        </row>
        <row r="3206">
          <cell r="D3206" t="str">
            <v>0</v>
          </cell>
          <cell r="G3206" t="str">
            <v>0</v>
          </cell>
          <cell r="H3206" t="str">
            <v>0</v>
          </cell>
          <cell r="J3206">
            <v>0</v>
          </cell>
        </row>
        <row r="3207">
          <cell r="D3207" t="str">
            <v>0</v>
          </cell>
          <cell r="G3207" t="str">
            <v>0</v>
          </cell>
          <cell r="H3207" t="str">
            <v>0</v>
          </cell>
          <cell r="J3207">
            <v>0</v>
          </cell>
        </row>
        <row r="3208">
          <cell r="D3208" t="str">
            <v>0</v>
          </cell>
          <cell r="G3208" t="str">
            <v>0</v>
          </cell>
          <cell r="H3208" t="str">
            <v>0</v>
          </cell>
          <cell r="J3208">
            <v>0</v>
          </cell>
        </row>
        <row r="3209">
          <cell r="D3209" t="str">
            <v>0</v>
          </cell>
          <cell r="G3209" t="str">
            <v>0</v>
          </cell>
          <cell r="H3209" t="str">
            <v>0</v>
          </cell>
          <cell r="J3209">
            <v>0</v>
          </cell>
        </row>
        <row r="3210">
          <cell r="D3210" t="str">
            <v>0</v>
          </cell>
          <cell r="G3210" t="str">
            <v>0</v>
          </cell>
          <cell r="H3210" t="str">
            <v>0</v>
          </cell>
          <cell r="J3210">
            <v>0</v>
          </cell>
        </row>
        <row r="3211">
          <cell r="D3211" t="str">
            <v>0</v>
          </cell>
          <cell r="G3211" t="str">
            <v>0</v>
          </cell>
          <cell r="H3211" t="str">
            <v>0</v>
          </cell>
          <cell r="J3211">
            <v>0</v>
          </cell>
        </row>
        <row r="3212">
          <cell r="D3212" t="str">
            <v>0</v>
          </cell>
          <cell r="G3212" t="str">
            <v>0</v>
          </cell>
          <cell r="H3212" t="str">
            <v>0</v>
          </cell>
          <cell r="J3212">
            <v>0</v>
          </cell>
        </row>
        <row r="3213">
          <cell r="D3213" t="str">
            <v>0</v>
          </cell>
          <cell r="G3213" t="str">
            <v>0</v>
          </cell>
          <cell r="H3213" t="str">
            <v>0</v>
          </cell>
          <cell r="J3213">
            <v>0</v>
          </cell>
        </row>
        <row r="3214">
          <cell r="D3214" t="str">
            <v>0</v>
          </cell>
          <cell r="G3214" t="str">
            <v>0</v>
          </cell>
          <cell r="H3214" t="str">
            <v>0</v>
          </cell>
          <cell r="J3214">
            <v>0</v>
          </cell>
        </row>
        <row r="3215">
          <cell r="D3215" t="str">
            <v>05</v>
          </cell>
          <cell r="G3215">
            <v>0</v>
          </cell>
          <cell r="H3215">
            <v>2746943</v>
          </cell>
          <cell r="J3215">
            <v>724</v>
          </cell>
        </row>
        <row r="3216">
          <cell r="D3216" t="str">
            <v>0</v>
          </cell>
          <cell r="G3216" t="str">
            <v>0</v>
          </cell>
          <cell r="H3216" t="str">
            <v>0</v>
          </cell>
          <cell r="J3216">
            <v>0</v>
          </cell>
        </row>
        <row r="3217">
          <cell r="D3217" t="str">
            <v>0</v>
          </cell>
          <cell r="G3217" t="str">
            <v>0</v>
          </cell>
          <cell r="H3217" t="str">
            <v>0</v>
          </cell>
          <cell r="J3217">
            <v>0</v>
          </cell>
        </row>
        <row r="3218">
          <cell r="D3218" t="str">
            <v>0</v>
          </cell>
          <cell r="G3218" t="str">
            <v>0</v>
          </cell>
          <cell r="H3218" t="str">
            <v>0</v>
          </cell>
          <cell r="J3218">
            <v>0</v>
          </cell>
        </row>
        <row r="3219">
          <cell r="D3219" t="str">
            <v>0</v>
          </cell>
          <cell r="G3219" t="str">
            <v>0</v>
          </cell>
          <cell r="H3219" t="str">
            <v>0</v>
          </cell>
          <cell r="J3219">
            <v>0</v>
          </cell>
        </row>
        <row r="3220">
          <cell r="D3220" t="str">
            <v>0</v>
          </cell>
          <cell r="G3220" t="str">
            <v>0</v>
          </cell>
          <cell r="H3220" t="str">
            <v>0</v>
          </cell>
          <cell r="J3220">
            <v>0</v>
          </cell>
        </row>
        <row r="3221">
          <cell r="D3221" t="str">
            <v>0</v>
          </cell>
          <cell r="G3221" t="str">
            <v>0</v>
          </cell>
          <cell r="H3221" t="str">
            <v>0</v>
          </cell>
          <cell r="J3221">
            <v>0</v>
          </cell>
        </row>
        <row r="3222">
          <cell r="D3222" t="str">
            <v>0</v>
          </cell>
          <cell r="G3222" t="str">
            <v>0</v>
          </cell>
          <cell r="H3222" t="str">
            <v>0</v>
          </cell>
          <cell r="J3222">
            <v>0</v>
          </cell>
        </row>
        <row r="3223">
          <cell r="D3223" t="str">
            <v>0</v>
          </cell>
          <cell r="G3223" t="str">
            <v>0</v>
          </cell>
          <cell r="H3223" t="str">
            <v>0</v>
          </cell>
          <cell r="J3223">
            <v>0</v>
          </cell>
        </row>
        <row r="3224">
          <cell r="D3224" t="str">
            <v>0</v>
          </cell>
          <cell r="G3224" t="str">
            <v>0</v>
          </cell>
          <cell r="H3224" t="str">
            <v>0</v>
          </cell>
          <cell r="J3224">
            <v>0</v>
          </cell>
        </row>
        <row r="3225">
          <cell r="D3225" t="str">
            <v>0</v>
          </cell>
          <cell r="G3225" t="str">
            <v>0</v>
          </cell>
          <cell r="H3225" t="str">
            <v>0</v>
          </cell>
          <cell r="J3225">
            <v>0</v>
          </cell>
        </row>
        <row r="3226">
          <cell r="D3226" t="str">
            <v>0</v>
          </cell>
          <cell r="G3226" t="str">
            <v>0</v>
          </cell>
          <cell r="H3226" t="str">
            <v>0</v>
          </cell>
          <cell r="J3226">
            <v>0</v>
          </cell>
        </row>
        <row r="3227">
          <cell r="D3227" t="str">
            <v>0</v>
          </cell>
          <cell r="G3227" t="str">
            <v>0</v>
          </cell>
          <cell r="H3227" t="str">
            <v>0</v>
          </cell>
          <cell r="J3227">
            <v>0</v>
          </cell>
        </row>
        <row r="3228">
          <cell r="D3228" t="str">
            <v>0</v>
          </cell>
          <cell r="G3228" t="str">
            <v>0</v>
          </cell>
          <cell r="H3228" t="str">
            <v>0</v>
          </cell>
          <cell r="J3228">
            <v>0</v>
          </cell>
        </row>
        <row r="3229">
          <cell r="D3229" t="str">
            <v>0</v>
          </cell>
          <cell r="G3229" t="str">
            <v>0</v>
          </cell>
          <cell r="H3229" t="str">
            <v>0</v>
          </cell>
          <cell r="J3229">
            <v>0</v>
          </cell>
        </row>
        <row r="3230">
          <cell r="D3230" t="str">
            <v>0</v>
          </cell>
          <cell r="G3230" t="str">
            <v>0</v>
          </cell>
          <cell r="H3230" t="str">
            <v>0</v>
          </cell>
          <cell r="J3230">
            <v>0</v>
          </cell>
        </row>
        <row r="3231">
          <cell r="D3231" t="str">
            <v>0</v>
          </cell>
          <cell r="G3231" t="str">
            <v>0</v>
          </cell>
          <cell r="H3231" t="str">
            <v>0</v>
          </cell>
          <cell r="J3231">
            <v>0</v>
          </cell>
        </row>
        <row r="3232">
          <cell r="D3232" t="str">
            <v>0</v>
          </cell>
          <cell r="G3232" t="str">
            <v>0</v>
          </cell>
          <cell r="H3232" t="str">
            <v>0</v>
          </cell>
          <cell r="J3232">
            <v>0</v>
          </cell>
        </row>
        <row r="3233">
          <cell r="D3233" t="str">
            <v>0</v>
          </cell>
          <cell r="G3233" t="str">
            <v>0</v>
          </cell>
          <cell r="H3233" t="str">
            <v>0</v>
          </cell>
          <cell r="J3233">
            <v>0</v>
          </cell>
        </row>
        <row r="3234">
          <cell r="D3234" t="str">
            <v>0</v>
          </cell>
          <cell r="G3234" t="str">
            <v>0</v>
          </cell>
          <cell r="H3234" t="str">
            <v>0</v>
          </cell>
          <cell r="J3234">
            <v>0</v>
          </cell>
        </row>
        <row r="3235">
          <cell r="D3235" t="str">
            <v>0</v>
          </cell>
          <cell r="G3235" t="str">
            <v>0</v>
          </cell>
          <cell r="H3235" t="str">
            <v>0</v>
          </cell>
          <cell r="J3235">
            <v>0</v>
          </cell>
        </row>
        <row r="3236">
          <cell r="D3236" t="str">
            <v>0</v>
          </cell>
          <cell r="G3236" t="str">
            <v>0</v>
          </cell>
          <cell r="H3236" t="str">
            <v>0</v>
          </cell>
          <cell r="J3236">
            <v>0</v>
          </cell>
        </row>
        <row r="3237">
          <cell r="D3237" t="str">
            <v>0</v>
          </cell>
          <cell r="G3237" t="str">
            <v>0</v>
          </cell>
          <cell r="H3237" t="str">
            <v>0</v>
          </cell>
          <cell r="J3237">
            <v>0</v>
          </cell>
        </row>
        <row r="3238">
          <cell r="D3238" t="str">
            <v>0</v>
          </cell>
          <cell r="G3238" t="str">
            <v>0</v>
          </cell>
          <cell r="H3238" t="str">
            <v>0</v>
          </cell>
          <cell r="J3238">
            <v>0</v>
          </cell>
        </row>
        <row r="3239">
          <cell r="D3239" t="str">
            <v>0</v>
          </cell>
          <cell r="G3239" t="str">
            <v>0</v>
          </cell>
          <cell r="H3239" t="str">
            <v>0</v>
          </cell>
          <cell r="J3239">
            <v>0</v>
          </cell>
        </row>
        <row r="3240">
          <cell r="D3240" t="str">
            <v>0</v>
          </cell>
          <cell r="G3240" t="str">
            <v>0</v>
          </cell>
          <cell r="H3240" t="str">
            <v>0</v>
          </cell>
          <cell r="J3240">
            <v>0</v>
          </cell>
        </row>
        <row r="3241">
          <cell r="D3241" t="str">
            <v>0</v>
          </cell>
          <cell r="G3241" t="str">
            <v>0</v>
          </cell>
          <cell r="H3241" t="str">
            <v>0</v>
          </cell>
          <cell r="J3241">
            <v>0</v>
          </cell>
        </row>
        <row r="3242">
          <cell r="D3242" t="str">
            <v>0</v>
          </cell>
          <cell r="G3242" t="str">
            <v>0</v>
          </cell>
          <cell r="H3242" t="str">
            <v>0</v>
          </cell>
          <cell r="J3242">
            <v>0</v>
          </cell>
        </row>
        <row r="3243">
          <cell r="D3243" t="str">
            <v>0</v>
          </cell>
          <cell r="G3243" t="str">
            <v>0</v>
          </cell>
          <cell r="H3243" t="str">
            <v>0</v>
          </cell>
          <cell r="J3243">
            <v>0</v>
          </cell>
        </row>
        <row r="3244">
          <cell r="D3244" t="str">
            <v>0</v>
          </cell>
          <cell r="G3244" t="str">
            <v>0</v>
          </cell>
          <cell r="H3244" t="str">
            <v>0</v>
          </cell>
          <cell r="J3244">
            <v>0</v>
          </cell>
        </row>
        <row r="3245">
          <cell r="D3245" t="str">
            <v>0</v>
          </cell>
          <cell r="G3245" t="str">
            <v>0</v>
          </cell>
          <cell r="H3245" t="str">
            <v>0</v>
          </cell>
          <cell r="J3245">
            <v>0</v>
          </cell>
        </row>
        <row r="3246">
          <cell r="D3246" t="str">
            <v>0</v>
          </cell>
          <cell r="G3246" t="str">
            <v>0</v>
          </cell>
          <cell r="H3246" t="str">
            <v>0</v>
          </cell>
          <cell r="J3246">
            <v>0</v>
          </cell>
        </row>
        <row r="3247">
          <cell r="D3247" t="str">
            <v>0</v>
          </cell>
          <cell r="G3247" t="str">
            <v>0</v>
          </cell>
          <cell r="H3247" t="str">
            <v>0</v>
          </cell>
          <cell r="J3247">
            <v>0</v>
          </cell>
        </row>
        <row r="3248">
          <cell r="D3248" t="str">
            <v>01</v>
          </cell>
          <cell r="G3248">
            <v>0</v>
          </cell>
          <cell r="H3248">
            <v>1848</v>
          </cell>
          <cell r="J3248">
            <v>711</v>
          </cell>
        </row>
        <row r="3249">
          <cell r="D3249" t="str">
            <v>0</v>
          </cell>
          <cell r="G3249" t="str">
            <v>0</v>
          </cell>
          <cell r="H3249" t="str">
            <v>0</v>
          </cell>
          <cell r="J3249">
            <v>0</v>
          </cell>
        </row>
        <row r="3250">
          <cell r="D3250" t="str">
            <v>17</v>
          </cell>
          <cell r="G3250">
            <v>864.73</v>
          </cell>
          <cell r="H3250">
            <v>1900500</v>
          </cell>
          <cell r="J3250">
            <v>744</v>
          </cell>
        </row>
        <row r="3251">
          <cell r="D3251" t="str">
            <v>0</v>
          </cell>
          <cell r="G3251" t="str">
            <v>0</v>
          </cell>
          <cell r="H3251" t="str">
            <v>0</v>
          </cell>
          <cell r="J3251">
            <v>0</v>
          </cell>
        </row>
        <row r="3252">
          <cell r="D3252" t="str">
            <v>0</v>
          </cell>
          <cell r="G3252" t="str">
            <v>0</v>
          </cell>
          <cell r="H3252" t="str">
            <v>0</v>
          </cell>
          <cell r="J3252">
            <v>0</v>
          </cell>
        </row>
        <row r="3253">
          <cell r="D3253" t="str">
            <v>0</v>
          </cell>
          <cell r="G3253" t="str">
            <v>0</v>
          </cell>
          <cell r="H3253" t="str">
            <v>0</v>
          </cell>
          <cell r="J3253">
            <v>0</v>
          </cell>
        </row>
        <row r="3254">
          <cell r="D3254" t="str">
            <v>0</v>
          </cell>
          <cell r="G3254" t="str">
            <v>0</v>
          </cell>
          <cell r="H3254" t="str">
            <v>0</v>
          </cell>
          <cell r="J3254">
            <v>0</v>
          </cell>
        </row>
        <row r="3255">
          <cell r="D3255" t="str">
            <v>0</v>
          </cell>
          <cell r="G3255" t="str">
            <v>0</v>
          </cell>
          <cell r="H3255" t="str">
            <v>0</v>
          </cell>
          <cell r="J3255">
            <v>0</v>
          </cell>
        </row>
        <row r="3256">
          <cell r="D3256" t="str">
            <v>0</v>
          </cell>
          <cell r="G3256" t="str">
            <v>0</v>
          </cell>
          <cell r="H3256" t="str">
            <v>0</v>
          </cell>
          <cell r="J3256">
            <v>0</v>
          </cell>
        </row>
        <row r="3257">
          <cell r="D3257" t="str">
            <v>0</v>
          </cell>
          <cell r="G3257" t="str">
            <v>0</v>
          </cell>
          <cell r="H3257" t="str">
            <v>0</v>
          </cell>
          <cell r="J3257">
            <v>0</v>
          </cell>
        </row>
        <row r="3258">
          <cell r="D3258" t="str">
            <v>0</v>
          </cell>
          <cell r="G3258" t="str">
            <v>0</v>
          </cell>
          <cell r="H3258" t="str">
            <v>0</v>
          </cell>
          <cell r="J3258">
            <v>0</v>
          </cell>
        </row>
        <row r="3259">
          <cell r="D3259" t="str">
            <v>0</v>
          </cell>
          <cell r="G3259" t="str">
            <v>0</v>
          </cell>
          <cell r="H3259" t="str">
            <v>0</v>
          </cell>
          <cell r="J3259">
            <v>0</v>
          </cell>
        </row>
        <row r="3260">
          <cell r="D3260" t="str">
            <v>0</v>
          </cell>
          <cell r="G3260" t="str">
            <v>0</v>
          </cell>
          <cell r="H3260" t="str">
            <v>0</v>
          </cell>
          <cell r="J3260">
            <v>0</v>
          </cell>
        </row>
        <row r="3261">
          <cell r="D3261" t="str">
            <v>0</v>
          </cell>
          <cell r="G3261" t="str">
            <v>0</v>
          </cell>
          <cell r="H3261" t="str">
            <v>0</v>
          </cell>
          <cell r="J3261">
            <v>0</v>
          </cell>
        </row>
        <row r="3262">
          <cell r="D3262" t="str">
            <v>0</v>
          </cell>
          <cell r="G3262" t="str">
            <v>0</v>
          </cell>
          <cell r="H3262" t="str">
            <v>0</v>
          </cell>
          <cell r="J3262">
            <v>0</v>
          </cell>
        </row>
        <row r="3263">
          <cell r="D3263" t="str">
            <v>0</v>
          </cell>
          <cell r="G3263" t="str">
            <v>0</v>
          </cell>
          <cell r="H3263" t="str">
            <v>0</v>
          </cell>
          <cell r="J3263">
            <v>0</v>
          </cell>
        </row>
        <row r="3264">
          <cell r="D3264" t="str">
            <v>0</v>
          </cell>
          <cell r="G3264" t="str">
            <v>0</v>
          </cell>
          <cell r="H3264" t="str">
            <v>0</v>
          </cell>
          <cell r="J3264">
            <v>0</v>
          </cell>
        </row>
        <row r="3265">
          <cell r="D3265" t="str">
            <v>0</v>
          </cell>
          <cell r="G3265" t="str">
            <v>0</v>
          </cell>
          <cell r="H3265" t="str">
            <v>0</v>
          </cell>
          <cell r="J3265">
            <v>0</v>
          </cell>
        </row>
        <row r="3266">
          <cell r="D3266" t="str">
            <v>0</v>
          </cell>
          <cell r="G3266" t="str">
            <v>0</v>
          </cell>
          <cell r="H3266" t="str">
            <v>0</v>
          </cell>
          <cell r="J3266">
            <v>0</v>
          </cell>
        </row>
        <row r="3267">
          <cell r="D3267" t="str">
            <v>0</v>
          </cell>
          <cell r="G3267" t="str">
            <v>0</v>
          </cell>
          <cell r="H3267" t="str">
            <v>0</v>
          </cell>
          <cell r="J3267">
            <v>0</v>
          </cell>
        </row>
        <row r="3268">
          <cell r="D3268" t="str">
            <v>0</v>
          </cell>
          <cell r="G3268" t="str">
            <v>0</v>
          </cell>
          <cell r="H3268" t="str">
            <v>0</v>
          </cell>
          <cell r="J3268">
            <v>0</v>
          </cell>
        </row>
        <row r="3269">
          <cell r="D3269" t="str">
            <v>0</v>
          </cell>
          <cell r="G3269" t="str">
            <v>0</v>
          </cell>
          <cell r="H3269" t="str">
            <v>0</v>
          </cell>
          <cell r="J3269">
            <v>0</v>
          </cell>
        </row>
        <row r="3270">
          <cell r="D3270" t="str">
            <v>0</v>
          </cell>
          <cell r="G3270" t="str">
            <v>0</v>
          </cell>
          <cell r="H3270" t="str">
            <v>0</v>
          </cell>
          <cell r="J3270">
            <v>0</v>
          </cell>
        </row>
        <row r="3271">
          <cell r="D3271" t="str">
            <v>0</v>
          </cell>
          <cell r="G3271" t="str">
            <v>0</v>
          </cell>
          <cell r="H3271" t="str">
            <v>0</v>
          </cell>
          <cell r="J3271">
            <v>0</v>
          </cell>
        </row>
        <row r="3272">
          <cell r="D3272" t="str">
            <v>0</v>
          </cell>
          <cell r="G3272" t="str">
            <v>0</v>
          </cell>
          <cell r="H3272" t="str">
            <v>0</v>
          </cell>
          <cell r="J3272">
            <v>0</v>
          </cell>
        </row>
        <row r="3273">
          <cell r="D3273" t="str">
            <v>0</v>
          </cell>
          <cell r="G3273" t="str">
            <v>0</v>
          </cell>
          <cell r="H3273" t="str">
            <v>0</v>
          </cell>
          <cell r="J3273">
            <v>0</v>
          </cell>
        </row>
        <row r="3274">
          <cell r="D3274" t="str">
            <v>0</v>
          </cell>
          <cell r="G3274" t="str">
            <v>0</v>
          </cell>
          <cell r="H3274" t="str">
            <v>0</v>
          </cell>
          <cell r="J3274">
            <v>0</v>
          </cell>
        </row>
        <row r="3275">
          <cell r="D3275" t="str">
            <v>0</v>
          </cell>
          <cell r="G3275" t="str">
            <v>0</v>
          </cell>
          <cell r="H3275" t="str">
            <v>0</v>
          </cell>
          <cell r="J3275">
            <v>0</v>
          </cell>
        </row>
        <row r="3276">
          <cell r="D3276" t="str">
            <v>0</v>
          </cell>
          <cell r="G3276" t="str">
            <v>0</v>
          </cell>
          <cell r="H3276" t="str">
            <v>0</v>
          </cell>
          <cell r="J3276">
            <v>0</v>
          </cell>
        </row>
        <row r="3277">
          <cell r="D3277" t="str">
            <v>0</v>
          </cell>
          <cell r="G3277" t="str">
            <v>0</v>
          </cell>
          <cell r="H3277" t="str">
            <v>0</v>
          </cell>
          <cell r="J3277">
            <v>0</v>
          </cell>
        </row>
        <row r="3278">
          <cell r="D3278" t="str">
            <v>0</v>
          </cell>
          <cell r="G3278" t="str">
            <v>0</v>
          </cell>
          <cell r="H3278" t="str">
            <v>0</v>
          </cell>
          <cell r="J3278">
            <v>0</v>
          </cell>
        </row>
        <row r="3279">
          <cell r="D3279" t="str">
            <v>0</v>
          </cell>
          <cell r="G3279" t="str">
            <v>0</v>
          </cell>
          <cell r="H3279" t="str">
            <v>0</v>
          </cell>
          <cell r="J3279">
            <v>0</v>
          </cell>
        </row>
        <row r="3280">
          <cell r="D3280" t="str">
            <v>0</v>
          </cell>
          <cell r="G3280" t="str">
            <v>0</v>
          </cell>
          <cell r="H3280" t="str">
            <v>0</v>
          </cell>
          <cell r="J3280">
            <v>0</v>
          </cell>
        </row>
        <row r="3281">
          <cell r="D3281" t="str">
            <v>0</v>
          </cell>
          <cell r="G3281" t="str">
            <v>0</v>
          </cell>
          <cell r="H3281" t="str">
            <v>0</v>
          </cell>
          <cell r="J3281">
            <v>0</v>
          </cell>
        </row>
        <row r="3282">
          <cell r="D3282" t="str">
            <v>0</v>
          </cell>
          <cell r="G3282" t="str">
            <v>0</v>
          </cell>
          <cell r="H3282" t="str">
            <v>0</v>
          </cell>
          <cell r="J3282">
            <v>0</v>
          </cell>
        </row>
        <row r="3283">
          <cell r="D3283" t="str">
            <v>0</v>
          </cell>
          <cell r="G3283" t="str">
            <v>0</v>
          </cell>
          <cell r="H3283" t="str">
            <v>0</v>
          </cell>
          <cell r="J3283">
            <v>0</v>
          </cell>
        </row>
        <row r="3284">
          <cell r="D3284" t="str">
            <v>0</v>
          </cell>
          <cell r="G3284" t="str">
            <v>0</v>
          </cell>
          <cell r="H3284" t="str">
            <v>0</v>
          </cell>
          <cell r="J3284">
            <v>0</v>
          </cell>
        </row>
        <row r="3285">
          <cell r="D3285" t="str">
            <v>0</v>
          </cell>
          <cell r="G3285" t="str">
            <v>0</v>
          </cell>
          <cell r="H3285" t="str">
            <v>0</v>
          </cell>
          <cell r="J3285">
            <v>0</v>
          </cell>
        </row>
        <row r="3286">
          <cell r="D3286" t="str">
            <v>0</v>
          </cell>
          <cell r="G3286" t="str">
            <v>0</v>
          </cell>
          <cell r="H3286" t="str">
            <v>0</v>
          </cell>
          <cell r="J3286">
            <v>0</v>
          </cell>
        </row>
        <row r="3287">
          <cell r="D3287" t="str">
            <v>0</v>
          </cell>
          <cell r="G3287" t="str">
            <v>0</v>
          </cell>
          <cell r="H3287" t="str">
            <v>0</v>
          </cell>
          <cell r="J3287">
            <v>0</v>
          </cell>
        </row>
        <row r="3288">
          <cell r="D3288" t="str">
            <v>0</v>
          </cell>
          <cell r="G3288" t="str">
            <v>0</v>
          </cell>
          <cell r="H3288" t="str">
            <v>0</v>
          </cell>
          <cell r="J3288">
            <v>0</v>
          </cell>
        </row>
        <row r="3289">
          <cell r="D3289" t="str">
            <v>0</v>
          </cell>
          <cell r="G3289" t="str">
            <v>0</v>
          </cell>
          <cell r="H3289" t="str">
            <v>0</v>
          </cell>
          <cell r="J3289">
            <v>0</v>
          </cell>
        </row>
        <row r="3290">
          <cell r="D3290" t="str">
            <v>0</v>
          </cell>
          <cell r="G3290" t="str">
            <v>0</v>
          </cell>
          <cell r="H3290" t="str">
            <v>0</v>
          </cell>
          <cell r="J3290">
            <v>0</v>
          </cell>
        </row>
        <row r="3291">
          <cell r="D3291" t="str">
            <v>0</v>
          </cell>
          <cell r="G3291" t="str">
            <v>0</v>
          </cell>
          <cell r="H3291" t="str">
            <v>0</v>
          </cell>
          <cell r="J3291">
            <v>0</v>
          </cell>
        </row>
        <row r="3292">
          <cell r="D3292" t="str">
            <v>0</v>
          </cell>
          <cell r="G3292" t="str">
            <v>0</v>
          </cell>
          <cell r="H3292" t="str">
            <v>0</v>
          </cell>
          <cell r="J3292">
            <v>0</v>
          </cell>
        </row>
        <row r="3293">
          <cell r="D3293" t="str">
            <v>0</v>
          </cell>
          <cell r="G3293" t="str">
            <v>0</v>
          </cell>
          <cell r="H3293" t="str">
            <v>0</v>
          </cell>
          <cell r="J3293">
            <v>0</v>
          </cell>
        </row>
        <row r="3294">
          <cell r="D3294" t="str">
            <v>0</v>
          </cell>
          <cell r="G3294" t="str">
            <v>0</v>
          </cell>
          <cell r="H3294" t="str">
            <v>0</v>
          </cell>
          <cell r="J3294">
            <v>0</v>
          </cell>
        </row>
        <row r="3295">
          <cell r="D3295" t="str">
            <v>08</v>
          </cell>
          <cell r="G3295">
            <v>81.099999999999994</v>
          </cell>
          <cell r="H3295">
            <v>82080</v>
          </cell>
          <cell r="J3295">
            <v>723</v>
          </cell>
        </row>
        <row r="3296">
          <cell r="D3296" t="str">
            <v>0</v>
          </cell>
          <cell r="G3296" t="str">
            <v>0</v>
          </cell>
          <cell r="H3296" t="str">
            <v>0</v>
          </cell>
          <cell r="J3296">
            <v>0</v>
          </cell>
        </row>
        <row r="3297">
          <cell r="D3297" t="str">
            <v>0</v>
          </cell>
          <cell r="G3297" t="str">
            <v>0</v>
          </cell>
          <cell r="H3297" t="str">
            <v>0</v>
          </cell>
          <cell r="J3297">
            <v>0</v>
          </cell>
        </row>
        <row r="3298">
          <cell r="D3298" t="str">
            <v>0</v>
          </cell>
          <cell r="G3298" t="str">
            <v>0</v>
          </cell>
          <cell r="H3298" t="str">
            <v>0</v>
          </cell>
          <cell r="J3298">
            <v>0</v>
          </cell>
        </row>
        <row r="3299">
          <cell r="D3299" t="str">
            <v>0</v>
          </cell>
          <cell r="G3299" t="str">
            <v>0</v>
          </cell>
          <cell r="H3299" t="str">
            <v>0</v>
          </cell>
          <cell r="J3299">
            <v>0</v>
          </cell>
        </row>
        <row r="3300">
          <cell r="D3300" t="str">
            <v>0</v>
          </cell>
          <cell r="G3300" t="str">
            <v>0</v>
          </cell>
          <cell r="H3300" t="str">
            <v>0</v>
          </cell>
          <cell r="J3300">
            <v>0</v>
          </cell>
        </row>
        <row r="3301">
          <cell r="D3301" t="str">
            <v>0</v>
          </cell>
          <cell r="G3301" t="str">
            <v>0</v>
          </cell>
          <cell r="H3301" t="str">
            <v>0</v>
          </cell>
          <cell r="J3301">
            <v>0</v>
          </cell>
        </row>
        <row r="3302">
          <cell r="D3302" t="str">
            <v>0</v>
          </cell>
          <cell r="G3302" t="str">
            <v>0</v>
          </cell>
          <cell r="H3302" t="str">
            <v>0</v>
          </cell>
          <cell r="J3302">
            <v>0</v>
          </cell>
        </row>
        <row r="3303">
          <cell r="D3303" t="str">
            <v>0</v>
          </cell>
          <cell r="G3303" t="str">
            <v>0</v>
          </cell>
          <cell r="H3303" t="str">
            <v>0</v>
          </cell>
          <cell r="J3303">
            <v>0</v>
          </cell>
        </row>
        <row r="3304">
          <cell r="D3304" t="str">
            <v>0</v>
          </cell>
          <cell r="G3304" t="str">
            <v>0</v>
          </cell>
          <cell r="H3304" t="str">
            <v>0</v>
          </cell>
          <cell r="J3304">
            <v>0</v>
          </cell>
        </row>
        <row r="3305">
          <cell r="D3305" t="str">
            <v>0</v>
          </cell>
          <cell r="G3305" t="str">
            <v>0</v>
          </cell>
          <cell r="H3305" t="str">
            <v>0</v>
          </cell>
          <cell r="J3305">
            <v>0</v>
          </cell>
        </row>
        <row r="3306">
          <cell r="D3306" t="str">
            <v>0</v>
          </cell>
          <cell r="G3306" t="str">
            <v>0</v>
          </cell>
          <cell r="H3306" t="str">
            <v>0</v>
          </cell>
          <cell r="J3306">
            <v>0</v>
          </cell>
        </row>
        <row r="3307">
          <cell r="D3307" t="str">
            <v>0</v>
          </cell>
          <cell r="G3307" t="str">
            <v>0</v>
          </cell>
          <cell r="H3307" t="str">
            <v>0</v>
          </cell>
          <cell r="J3307">
            <v>0</v>
          </cell>
        </row>
        <row r="3308">
          <cell r="D3308" t="str">
            <v>01</v>
          </cell>
          <cell r="G3308">
            <v>0</v>
          </cell>
          <cell r="H3308">
            <v>3032</v>
          </cell>
          <cell r="J3308">
            <v>750</v>
          </cell>
        </row>
        <row r="3309">
          <cell r="D3309" t="str">
            <v>0</v>
          </cell>
          <cell r="G3309" t="str">
            <v>0</v>
          </cell>
          <cell r="H3309" t="str">
            <v>0</v>
          </cell>
          <cell r="J3309">
            <v>0</v>
          </cell>
        </row>
        <row r="3310">
          <cell r="D3310" t="str">
            <v>0</v>
          </cell>
          <cell r="G3310" t="str">
            <v>0</v>
          </cell>
          <cell r="H3310" t="str">
            <v>0</v>
          </cell>
          <cell r="J3310">
            <v>0</v>
          </cell>
        </row>
        <row r="3311">
          <cell r="D3311" t="str">
            <v>0</v>
          </cell>
          <cell r="G3311" t="str">
            <v>0</v>
          </cell>
          <cell r="H3311" t="str">
            <v>0</v>
          </cell>
          <cell r="J3311">
            <v>0</v>
          </cell>
        </row>
        <row r="3312">
          <cell r="D3312" t="str">
            <v>0</v>
          </cell>
          <cell r="G3312" t="str">
            <v>0</v>
          </cell>
          <cell r="H3312" t="str">
            <v>0</v>
          </cell>
          <cell r="J3312">
            <v>0</v>
          </cell>
        </row>
        <row r="3313">
          <cell r="D3313" t="str">
            <v>0</v>
          </cell>
          <cell r="G3313" t="str">
            <v>0</v>
          </cell>
          <cell r="H3313" t="str">
            <v>0</v>
          </cell>
          <cell r="J3313">
            <v>0</v>
          </cell>
        </row>
        <row r="3314">
          <cell r="D3314" t="str">
            <v>0</v>
          </cell>
          <cell r="G3314" t="str">
            <v>0</v>
          </cell>
          <cell r="H3314" t="str">
            <v>0</v>
          </cell>
          <cell r="J3314">
            <v>0</v>
          </cell>
        </row>
        <row r="3315">
          <cell r="D3315" t="str">
            <v>0</v>
          </cell>
          <cell r="G3315" t="str">
            <v>0</v>
          </cell>
          <cell r="H3315" t="str">
            <v>0</v>
          </cell>
          <cell r="J3315">
            <v>0</v>
          </cell>
        </row>
        <row r="3316">
          <cell r="D3316" t="str">
            <v>0</v>
          </cell>
          <cell r="G3316" t="str">
            <v>0</v>
          </cell>
          <cell r="H3316" t="str">
            <v>0</v>
          </cell>
          <cell r="J3316">
            <v>0</v>
          </cell>
        </row>
        <row r="3317">
          <cell r="D3317" t="str">
            <v>0</v>
          </cell>
          <cell r="G3317" t="str">
            <v>0</v>
          </cell>
          <cell r="H3317" t="str">
            <v>0</v>
          </cell>
          <cell r="J3317">
            <v>0</v>
          </cell>
        </row>
        <row r="3318">
          <cell r="D3318" t="str">
            <v>0</v>
          </cell>
          <cell r="G3318" t="str">
            <v>0</v>
          </cell>
          <cell r="H3318" t="str">
            <v>0</v>
          </cell>
          <cell r="J3318">
            <v>0</v>
          </cell>
        </row>
        <row r="3319">
          <cell r="D3319" t="str">
            <v>0</v>
          </cell>
          <cell r="G3319" t="str">
            <v>0</v>
          </cell>
          <cell r="H3319" t="str">
            <v>0</v>
          </cell>
          <cell r="J3319">
            <v>0</v>
          </cell>
        </row>
        <row r="3320">
          <cell r="D3320" t="str">
            <v>0</v>
          </cell>
          <cell r="G3320" t="str">
            <v>0</v>
          </cell>
          <cell r="H3320" t="str">
            <v>0</v>
          </cell>
          <cell r="J3320">
            <v>0</v>
          </cell>
        </row>
        <row r="3321">
          <cell r="D3321" t="str">
            <v>0</v>
          </cell>
          <cell r="G3321" t="str">
            <v>0</v>
          </cell>
          <cell r="H3321" t="str">
            <v>0</v>
          </cell>
          <cell r="J3321">
            <v>0</v>
          </cell>
        </row>
        <row r="3322">
          <cell r="D3322" t="str">
            <v>0</v>
          </cell>
          <cell r="G3322" t="str">
            <v>0</v>
          </cell>
          <cell r="H3322" t="str">
            <v>0</v>
          </cell>
          <cell r="J3322">
            <v>0</v>
          </cell>
        </row>
        <row r="3323">
          <cell r="D3323" t="str">
            <v>0</v>
          </cell>
          <cell r="G3323" t="str">
            <v>0</v>
          </cell>
          <cell r="H3323" t="str">
            <v>0</v>
          </cell>
          <cell r="J3323">
            <v>0</v>
          </cell>
        </row>
        <row r="3324">
          <cell r="D3324" t="str">
            <v>0</v>
          </cell>
          <cell r="G3324" t="str">
            <v>0</v>
          </cell>
          <cell r="H3324" t="str">
            <v>0</v>
          </cell>
          <cell r="J3324">
            <v>0</v>
          </cell>
        </row>
        <row r="3325">
          <cell r="D3325" t="str">
            <v>05</v>
          </cell>
          <cell r="G3325">
            <v>2053.29</v>
          </cell>
          <cell r="H3325">
            <v>3422160</v>
          </cell>
          <cell r="J3325">
            <v>724</v>
          </cell>
        </row>
        <row r="3326">
          <cell r="D3326" t="str">
            <v>0</v>
          </cell>
          <cell r="G3326" t="str">
            <v>0</v>
          </cell>
          <cell r="H3326" t="str">
            <v>0</v>
          </cell>
          <cell r="J3326">
            <v>0</v>
          </cell>
        </row>
        <row r="3327">
          <cell r="D3327" t="str">
            <v>0</v>
          </cell>
          <cell r="G3327" t="str">
            <v>0</v>
          </cell>
          <cell r="H3327" t="str">
            <v>0</v>
          </cell>
          <cell r="J3327">
            <v>0</v>
          </cell>
        </row>
        <row r="3328">
          <cell r="D3328" t="str">
            <v>0</v>
          </cell>
          <cell r="G3328" t="str">
            <v>0</v>
          </cell>
          <cell r="H3328" t="str">
            <v>0</v>
          </cell>
          <cell r="J3328">
            <v>0</v>
          </cell>
        </row>
        <row r="3329">
          <cell r="D3329" t="str">
            <v>0</v>
          </cell>
          <cell r="G3329" t="str">
            <v>0</v>
          </cell>
          <cell r="H3329" t="str">
            <v>0</v>
          </cell>
          <cell r="J3329">
            <v>0</v>
          </cell>
        </row>
        <row r="3330">
          <cell r="D3330" t="str">
            <v>08</v>
          </cell>
          <cell r="G3330">
            <v>87395.72</v>
          </cell>
          <cell r="H3330">
            <v>85181011</v>
          </cell>
          <cell r="J3330">
            <v>734</v>
          </cell>
        </row>
        <row r="3331">
          <cell r="D3331" t="str">
            <v>0</v>
          </cell>
          <cell r="G3331" t="str">
            <v>0</v>
          </cell>
          <cell r="H3331" t="str">
            <v>0</v>
          </cell>
          <cell r="J3331">
            <v>0</v>
          </cell>
        </row>
        <row r="3332">
          <cell r="D3332" t="str">
            <v>0</v>
          </cell>
          <cell r="G3332" t="str">
            <v>0</v>
          </cell>
          <cell r="H3332" t="str">
            <v>0</v>
          </cell>
          <cell r="J3332">
            <v>0</v>
          </cell>
        </row>
        <row r="3333">
          <cell r="D3333" t="str">
            <v>0</v>
          </cell>
          <cell r="G3333" t="str">
            <v>0</v>
          </cell>
          <cell r="H3333" t="str">
            <v>0</v>
          </cell>
          <cell r="J3333">
            <v>0</v>
          </cell>
        </row>
        <row r="3334">
          <cell r="D3334" t="str">
            <v>0</v>
          </cell>
          <cell r="G3334" t="str">
            <v>0</v>
          </cell>
          <cell r="H3334" t="str">
            <v>0</v>
          </cell>
          <cell r="J3334">
            <v>0</v>
          </cell>
        </row>
        <row r="3335">
          <cell r="D3335" t="str">
            <v>0</v>
          </cell>
          <cell r="G3335" t="str">
            <v>0</v>
          </cell>
          <cell r="H3335" t="str">
            <v>0</v>
          </cell>
          <cell r="J3335">
            <v>0</v>
          </cell>
        </row>
        <row r="3336">
          <cell r="D3336" t="str">
            <v>0</v>
          </cell>
          <cell r="G3336" t="str">
            <v>0</v>
          </cell>
          <cell r="H3336" t="str">
            <v>0</v>
          </cell>
          <cell r="J3336">
            <v>0</v>
          </cell>
        </row>
        <row r="3337">
          <cell r="D3337" t="str">
            <v>0</v>
          </cell>
          <cell r="G3337" t="str">
            <v>0</v>
          </cell>
          <cell r="H3337" t="str">
            <v>0</v>
          </cell>
          <cell r="J3337">
            <v>0</v>
          </cell>
        </row>
        <row r="3338">
          <cell r="D3338" t="str">
            <v>0</v>
          </cell>
          <cell r="G3338" t="str">
            <v>0</v>
          </cell>
          <cell r="H3338" t="str">
            <v>0</v>
          </cell>
          <cell r="J3338">
            <v>0</v>
          </cell>
        </row>
        <row r="3339">
          <cell r="D3339" t="str">
            <v>0</v>
          </cell>
          <cell r="G3339" t="str">
            <v>0</v>
          </cell>
          <cell r="H3339" t="str">
            <v>0</v>
          </cell>
          <cell r="J3339">
            <v>0</v>
          </cell>
        </row>
        <row r="3340">
          <cell r="D3340" t="str">
            <v>0</v>
          </cell>
          <cell r="G3340" t="str">
            <v>0</v>
          </cell>
          <cell r="H3340" t="str">
            <v>0</v>
          </cell>
          <cell r="J3340">
            <v>0</v>
          </cell>
        </row>
        <row r="3341">
          <cell r="D3341" t="str">
            <v>0</v>
          </cell>
          <cell r="G3341" t="str">
            <v>0</v>
          </cell>
          <cell r="H3341" t="str">
            <v>0</v>
          </cell>
          <cell r="J3341">
            <v>0</v>
          </cell>
        </row>
        <row r="3342">
          <cell r="D3342" t="str">
            <v>0</v>
          </cell>
          <cell r="G3342" t="str">
            <v>0</v>
          </cell>
          <cell r="H3342" t="str">
            <v>0</v>
          </cell>
          <cell r="J3342">
            <v>0</v>
          </cell>
        </row>
        <row r="3343">
          <cell r="D3343" t="str">
            <v>0</v>
          </cell>
          <cell r="G3343" t="str">
            <v>0</v>
          </cell>
          <cell r="H3343" t="str">
            <v>0</v>
          </cell>
          <cell r="J3343">
            <v>0</v>
          </cell>
        </row>
        <row r="3344">
          <cell r="D3344" t="str">
            <v>0</v>
          </cell>
          <cell r="G3344" t="str">
            <v>0</v>
          </cell>
          <cell r="H3344" t="str">
            <v>0</v>
          </cell>
          <cell r="J3344">
            <v>0</v>
          </cell>
        </row>
        <row r="3345">
          <cell r="D3345" t="str">
            <v>0</v>
          </cell>
          <cell r="G3345" t="str">
            <v>0</v>
          </cell>
          <cell r="H3345" t="str">
            <v>0</v>
          </cell>
          <cell r="J3345">
            <v>0</v>
          </cell>
        </row>
        <row r="3346">
          <cell r="D3346" t="str">
            <v>0</v>
          </cell>
          <cell r="G3346" t="str">
            <v>0</v>
          </cell>
          <cell r="H3346" t="str">
            <v>0</v>
          </cell>
          <cell r="J3346">
            <v>0</v>
          </cell>
        </row>
        <row r="3347">
          <cell r="D3347" t="str">
            <v>0</v>
          </cell>
          <cell r="G3347" t="str">
            <v>0</v>
          </cell>
          <cell r="H3347" t="str">
            <v>0</v>
          </cell>
          <cell r="J3347">
            <v>0</v>
          </cell>
        </row>
        <row r="3348">
          <cell r="D3348" t="str">
            <v>0</v>
          </cell>
          <cell r="G3348" t="str">
            <v>0</v>
          </cell>
          <cell r="H3348" t="str">
            <v>0</v>
          </cell>
          <cell r="J3348">
            <v>0</v>
          </cell>
        </row>
        <row r="3349">
          <cell r="D3349" t="str">
            <v>0</v>
          </cell>
          <cell r="G3349" t="str">
            <v>0</v>
          </cell>
          <cell r="H3349" t="str">
            <v>0</v>
          </cell>
          <cell r="J3349">
            <v>0</v>
          </cell>
        </row>
        <row r="3350">
          <cell r="D3350" t="str">
            <v>0</v>
          </cell>
          <cell r="G3350" t="str">
            <v>0</v>
          </cell>
          <cell r="H3350" t="str">
            <v>0</v>
          </cell>
          <cell r="J3350">
            <v>0</v>
          </cell>
        </row>
        <row r="3351">
          <cell r="D3351" t="str">
            <v>0</v>
          </cell>
          <cell r="G3351" t="str">
            <v>0</v>
          </cell>
          <cell r="H3351" t="str">
            <v>0</v>
          </cell>
          <cell r="J3351">
            <v>0</v>
          </cell>
        </row>
        <row r="3352">
          <cell r="D3352" t="str">
            <v>0</v>
          </cell>
          <cell r="G3352" t="str">
            <v>0</v>
          </cell>
          <cell r="H3352" t="str">
            <v>0</v>
          </cell>
          <cell r="J3352">
            <v>0</v>
          </cell>
        </row>
        <row r="3353">
          <cell r="D3353" t="str">
            <v>0</v>
          </cell>
          <cell r="G3353" t="str">
            <v>0</v>
          </cell>
          <cell r="H3353" t="str">
            <v>0</v>
          </cell>
          <cell r="J3353">
            <v>0</v>
          </cell>
        </row>
        <row r="3354">
          <cell r="D3354" t="str">
            <v>0</v>
          </cell>
          <cell r="G3354" t="str">
            <v>0</v>
          </cell>
          <cell r="H3354" t="str">
            <v>0</v>
          </cell>
          <cell r="J3354">
            <v>0</v>
          </cell>
        </row>
        <row r="3355">
          <cell r="D3355" t="str">
            <v>0</v>
          </cell>
          <cell r="G3355" t="str">
            <v>0</v>
          </cell>
          <cell r="H3355" t="str">
            <v>0</v>
          </cell>
          <cell r="J3355">
            <v>0</v>
          </cell>
        </row>
        <row r="3356">
          <cell r="D3356" t="str">
            <v>0</v>
          </cell>
          <cell r="G3356" t="str">
            <v>0</v>
          </cell>
          <cell r="H3356" t="str">
            <v>0</v>
          </cell>
          <cell r="J3356">
            <v>0</v>
          </cell>
        </row>
        <row r="3357">
          <cell r="D3357" t="str">
            <v>0</v>
          </cell>
          <cell r="G3357" t="str">
            <v>0</v>
          </cell>
          <cell r="H3357" t="str">
            <v>0</v>
          </cell>
          <cell r="J3357">
            <v>0</v>
          </cell>
        </row>
        <row r="3358">
          <cell r="D3358" t="str">
            <v>0</v>
          </cell>
          <cell r="G3358" t="str">
            <v>0</v>
          </cell>
          <cell r="H3358" t="str">
            <v>0</v>
          </cell>
          <cell r="J3358">
            <v>0</v>
          </cell>
        </row>
        <row r="3359">
          <cell r="D3359" t="str">
            <v>0</v>
          </cell>
          <cell r="G3359" t="str">
            <v>0</v>
          </cell>
          <cell r="H3359" t="str">
            <v>0</v>
          </cell>
          <cell r="J3359">
            <v>0</v>
          </cell>
        </row>
        <row r="3360">
          <cell r="D3360" t="str">
            <v>0</v>
          </cell>
          <cell r="G3360" t="str">
            <v>0</v>
          </cell>
          <cell r="H3360" t="str">
            <v>0</v>
          </cell>
          <cell r="J3360">
            <v>0</v>
          </cell>
        </row>
        <row r="3361">
          <cell r="D3361" t="str">
            <v>0</v>
          </cell>
          <cell r="G3361" t="str">
            <v>0</v>
          </cell>
          <cell r="H3361" t="str">
            <v>0</v>
          </cell>
          <cell r="J3361">
            <v>0</v>
          </cell>
        </row>
        <row r="3362">
          <cell r="D3362" t="str">
            <v>0</v>
          </cell>
          <cell r="G3362" t="str">
            <v>0</v>
          </cell>
          <cell r="H3362" t="str">
            <v>0</v>
          </cell>
          <cell r="J3362">
            <v>0</v>
          </cell>
        </row>
        <row r="3363">
          <cell r="D3363" t="str">
            <v>0</v>
          </cell>
          <cell r="G3363" t="str">
            <v>0</v>
          </cell>
          <cell r="H3363" t="str">
            <v>0</v>
          </cell>
          <cell r="J3363">
            <v>0</v>
          </cell>
        </row>
        <row r="3364">
          <cell r="D3364" t="str">
            <v>0</v>
          </cell>
          <cell r="G3364" t="str">
            <v>0</v>
          </cell>
          <cell r="H3364" t="str">
            <v>0</v>
          </cell>
          <cell r="J3364">
            <v>0</v>
          </cell>
        </row>
        <row r="3365">
          <cell r="D3365" t="str">
            <v>04</v>
          </cell>
          <cell r="G3365">
            <v>8113.69</v>
          </cell>
          <cell r="H3365">
            <v>19226824</v>
          </cell>
          <cell r="J3365">
            <v>726</v>
          </cell>
        </row>
        <row r="3366">
          <cell r="D3366" t="str">
            <v>0</v>
          </cell>
          <cell r="G3366" t="str">
            <v>0</v>
          </cell>
          <cell r="H3366" t="str">
            <v>0</v>
          </cell>
          <cell r="J3366">
            <v>0</v>
          </cell>
        </row>
        <row r="3367">
          <cell r="D3367" t="str">
            <v>0</v>
          </cell>
          <cell r="G3367" t="str">
            <v>0</v>
          </cell>
          <cell r="H3367" t="str">
            <v>0</v>
          </cell>
          <cell r="J3367">
            <v>0</v>
          </cell>
        </row>
        <row r="3368">
          <cell r="D3368" t="str">
            <v>0</v>
          </cell>
          <cell r="G3368" t="str">
            <v>0</v>
          </cell>
          <cell r="H3368" t="str">
            <v>0</v>
          </cell>
          <cell r="J3368">
            <v>0</v>
          </cell>
        </row>
        <row r="3369">
          <cell r="D3369" t="str">
            <v>07</v>
          </cell>
          <cell r="G3369">
            <v>0</v>
          </cell>
          <cell r="H3369">
            <v>422</v>
          </cell>
          <cell r="J3369">
            <v>742</v>
          </cell>
        </row>
        <row r="3370">
          <cell r="D3370" t="str">
            <v>0</v>
          </cell>
          <cell r="G3370" t="str">
            <v>0</v>
          </cell>
          <cell r="H3370" t="str">
            <v>0</v>
          </cell>
          <cell r="J3370">
            <v>0</v>
          </cell>
        </row>
        <row r="3371">
          <cell r="D3371" t="str">
            <v>0</v>
          </cell>
          <cell r="G3371" t="str">
            <v>0</v>
          </cell>
          <cell r="H3371" t="str">
            <v>0</v>
          </cell>
          <cell r="J3371">
            <v>0</v>
          </cell>
        </row>
        <row r="3372">
          <cell r="D3372" t="str">
            <v>0</v>
          </cell>
          <cell r="G3372" t="str">
            <v>0</v>
          </cell>
          <cell r="H3372" t="str">
            <v>0</v>
          </cell>
          <cell r="J3372">
            <v>0</v>
          </cell>
        </row>
        <row r="3373">
          <cell r="D3373" t="str">
            <v>0</v>
          </cell>
          <cell r="G3373" t="str">
            <v>0</v>
          </cell>
          <cell r="H3373" t="str">
            <v>0</v>
          </cell>
          <cell r="J3373">
            <v>0</v>
          </cell>
        </row>
        <row r="3374">
          <cell r="D3374" t="str">
            <v>0</v>
          </cell>
          <cell r="G3374" t="str">
            <v>0</v>
          </cell>
          <cell r="H3374" t="str">
            <v>0</v>
          </cell>
          <cell r="J3374">
            <v>0</v>
          </cell>
        </row>
        <row r="3375">
          <cell r="D3375" t="str">
            <v>08</v>
          </cell>
          <cell r="G3375">
            <v>0</v>
          </cell>
          <cell r="H3375">
            <v>9198801</v>
          </cell>
          <cell r="J3375">
            <v>724</v>
          </cell>
        </row>
        <row r="3376">
          <cell r="D3376" t="str">
            <v>0</v>
          </cell>
          <cell r="G3376" t="str">
            <v>0</v>
          </cell>
          <cell r="H3376" t="str">
            <v>0</v>
          </cell>
          <cell r="J3376">
            <v>0</v>
          </cell>
        </row>
        <row r="3377">
          <cell r="D3377" t="str">
            <v>0</v>
          </cell>
          <cell r="G3377" t="str">
            <v>0</v>
          </cell>
          <cell r="H3377" t="str">
            <v>0</v>
          </cell>
          <cell r="J3377">
            <v>0</v>
          </cell>
        </row>
        <row r="3378">
          <cell r="D3378" t="str">
            <v>0</v>
          </cell>
          <cell r="G3378" t="str">
            <v>0</v>
          </cell>
          <cell r="H3378" t="str">
            <v>0</v>
          </cell>
          <cell r="J3378">
            <v>0</v>
          </cell>
        </row>
        <row r="3379">
          <cell r="D3379" t="str">
            <v>0</v>
          </cell>
          <cell r="G3379" t="str">
            <v>0</v>
          </cell>
          <cell r="H3379" t="str">
            <v>0</v>
          </cell>
          <cell r="J3379">
            <v>0</v>
          </cell>
        </row>
        <row r="3380">
          <cell r="D3380" t="str">
            <v>0</v>
          </cell>
          <cell r="G3380" t="str">
            <v>0</v>
          </cell>
          <cell r="H3380" t="str">
            <v>0</v>
          </cell>
          <cell r="J3380">
            <v>0</v>
          </cell>
        </row>
        <row r="3381">
          <cell r="D3381" t="str">
            <v>0</v>
          </cell>
          <cell r="G3381" t="str">
            <v>0</v>
          </cell>
          <cell r="H3381" t="str">
            <v>0</v>
          </cell>
          <cell r="J3381">
            <v>0</v>
          </cell>
        </row>
        <row r="3382">
          <cell r="D3382" t="str">
            <v>0</v>
          </cell>
          <cell r="G3382" t="str">
            <v>0</v>
          </cell>
          <cell r="H3382" t="str">
            <v>0</v>
          </cell>
          <cell r="J3382">
            <v>0</v>
          </cell>
        </row>
        <row r="3383">
          <cell r="D3383" t="str">
            <v>0</v>
          </cell>
          <cell r="G3383" t="str">
            <v>0</v>
          </cell>
          <cell r="H3383" t="str">
            <v>0</v>
          </cell>
          <cell r="J3383">
            <v>0</v>
          </cell>
        </row>
        <row r="3384">
          <cell r="D3384" t="str">
            <v>0</v>
          </cell>
          <cell r="G3384" t="str">
            <v>0</v>
          </cell>
          <cell r="H3384" t="str">
            <v>0</v>
          </cell>
          <cell r="J3384">
            <v>0</v>
          </cell>
        </row>
        <row r="3385">
          <cell r="D3385" t="str">
            <v>0</v>
          </cell>
          <cell r="G3385" t="str">
            <v>0</v>
          </cell>
          <cell r="H3385" t="str">
            <v>0</v>
          </cell>
          <cell r="J3385">
            <v>0</v>
          </cell>
        </row>
        <row r="3386">
          <cell r="D3386" t="str">
            <v>0</v>
          </cell>
          <cell r="G3386" t="str">
            <v>0</v>
          </cell>
          <cell r="H3386" t="str">
            <v>0</v>
          </cell>
          <cell r="J3386">
            <v>0</v>
          </cell>
        </row>
        <row r="3387">
          <cell r="D3387" t="str">
            <v>0</v>
          </cell>
          <cell r="G3387" t="str">
            <v>0</v>
          </cell>
          <cell r="H3387" t="str">
            <v>0</v>
          </cell>
          <cell r="J3387">
            <v>0</v>
          </cell>
        </row>
        <row r="3388">
          <cell r="D3388" t="str">
            <v>0</v>
          </cell>
          <cell r="G3388" t="str">
            <v>0</v>
          </cell>
          <cell r="H3388" t="str">
            <v>0</v>
          </cell>
          <cell r="J3388">
            <v>0</v>
          </cell>
        </row>
        <row r="3389">
          <cell r="D3389" t="str">
            <v>0</v>
          </cell>
          <cell r="G3389" t="str">
            <v>0</v>
          </cell>
          <cell r="H3389" t="str">
            <v>0</v>
          </cell>
          <cell r="J3389">
            <v>0</v>
          </cell>
        </row>
        <row r="3390">
          <cell r="D3390" t="str">
            <v>0</v>
          </cell>
          <cell r="G3390" t="str">
            <v>0</v>
          </cell>
          <cell r="H3390" t="str">
            <v>0</v>
          </cell>
          <cell r="J3390">
            <v>0</v>
          </cell>
        </row>
        <row r="3391">
          <cell r="D3391" t="str">
            <v>0</v>
          </cell>
          <cell r="G3391" t="str">
            <v>0</v>
          </cell>
          <cell r="H3391" t="str">
            <v>0</v>
          </cell>
          <cell r="J3391">
            <v>0</v>
          </cell>
        </row>
        <row r="3392">
          <cell r="D3392" t="str">
            <v>0</v>
          </cell>
          <cell r="G3392" t="str">
            <v>0</v>
          </cell>
          <cell r="H3392" t="str">
            <v>0</v>
          </cell>
          <cell r="J3392">
            <v>0</v>
          </cell>
        </row>
        <row r="3393">
          <cell r="D3393" t="str">
            <v>0</v>
          </cell>
          <cell r="G3393" t="str">
            <v>0</v>
          </cell>
          <cell r="H3393" t="str">
            <v>0</v>
          </cell>
          <cell r="J3393">
            <v>0</v>
          </cell>
        </row>
        <row r="3394">
          <cell r="D3394" t="str">
            <v>0</v>
          </cell>
          <cell r="G3394" t="str">
            <v>0</v>
          </cell>
          <cell r="H3394" t="str">
            <v>0</v>
          </cell>
          <cell r="J3394">
            <v>0</v>
          </cell>
        </row>
        <row r="3395">
          <cell r="D3395" t="str">
            <v>0</v>
          </cell>
          <cell r="G3395" t="str">
            <v>0</v>
          </cell>
          <cell r="H3395" t="str">
            <v>0</v>
          </cell>
          <cell r="J3395">
            <v>0</v>
          </cell>
        </row>
        <row r="3396">
          <cell r="D3396" t="str">
            <v>0</v>
          </cell>
          <cell r="G3396" t="str">
            <v>0</v>
          </cell>
          <cell r="H3396" t="str">
            <v>0</v>
          </cell>
          <cell r="J3396">
            <v>0</v>
          </cell>
        </row>
        <row r="3397">
          <cell r="D3397" t="str">
            <v>0</v>
          </cell>
          <cell r="G3397" t="str">
            <v>0</v>
          </cell>
          <cell r="H3397" t="str">
            <v>0</v>
          </cell>
          <cell r="J3397">
            <v>0</v>
          </cell>
        </row>
        <row r="3398">
          <cell r="D3398" t="str">
            <v>0</v>
          </cell>
          <cell r="G3398" t="str">
            <v>0</v>
          </cell>
          <cell r="H3398" t="str">
            <v>0</v>
          </cell>
          <cell r="J3398">
            <v>0</v>
          </cell>
        </row>
        <row r="3399">
          <cell r="D3399" t="str">
            <v>0</v>
          </cell>
          <cell r="G3399" t="str">
            <v>0</v>
          </cell>
          <cell r="H3399" t="str">
            <v>0</v>
          </cell>
          <cell r="J3399">
            <v>0</v>
          </cell>
        </row>
        <row r="3400">
          <cell r="D3400" t="str">
            <v>0</v>
          </cell>
          <cell r="G3400" t="str">
            <v>0</v>
          </cell>
          <cell r="H3400" t="str">
            <v>0</v>
          </cell>
          <cell r="J3400">
            <v>0</v>
          </cell>
        </row>
        <row r="3401">
          <cell r="D3401" t="str">
            <v>0</v>
          </cell>
          <cell r="G3401" t="str">
            <v>0</v>
          </cell>
          <cell r="H3401" t="str">
            <v>0</v>
          </cell>
          <cell r="J3401">
            <v>0</v>
          </cell>
        </row>
        <row r="3402">
          <cell r="D3402" t="str">
            <v>0</v>
          </cell>
          <cell r="G3402" t="str">
            <v>0</v>
          </cell>
          <cell r="H3402" t="str">
            <v>0</v>
          </cell>
          <cell r="J3402">
            <v>0</v>
          </cell>
        </row>
        <row r="3403">
          <cell r="D3403" t="str">
            <v>0</v>
          </cell>
          <cell r="G3403" t="str">
            <v>0</v>
          </cell>
          <cell r="H3403" t="str">
            <v>0</v>
          </cell>
          <cell r="J3403">
            <v>0</v>
          </cell>
        </row>
        <row r="3404">
          <cell r="D3404" t="str">
            <v>0</v>
          </cell>
          <cell r="G3404" t="str">
            <v>0</v>
          </cell>
          <cell r="H3404" t="str">
            <v>0</v>
          </cell>
          <cell r="J3404">
            <v>0</v>
          </cell>
        </row>
        <row r="3405">
          <cell r="D3405" t="str">
            <v>0</v>
          </cell>
          <cell r="G3405" t="str">
            <v>0</v>
          </cell>
          <cell r="H3405" t="str">
            <v>0</v>
          </cell>
          <cell r="J3405">
            <v>0</v>
          </cell>
        </row>
        <row r="3406">
          <cell r="D3406" t="str">
            <v>0</v>
          </cell>
          <cell r="G3406" t="str">
            <v>0</v>
          </cell>
          <cell r="H3406" t="str">
            <v>0</v>
          </cell>
          <cell r="J3406">
            <v>0</v>
          </cell>
        </row>
        <row r="3407">
          <cell r="D3407" t="str">
            <v>0</v>
          </cell>
          <cell r="G3407" t="str">
            <v>0</v>
          </cell>
          <cell r="H3407" t="str">
            <v>0</v>
          </cell>
          <cell r="J3407">
            <v>0</v>
          </cell>
        </row>
        <row r="3408">
          <cell r="D3408" t="str">
            <v>0</v>
          </cell>
          <cell r="G3408" t="str">
            <v>0</v>
          </cell>
          <cell r="H3408" t="str">
            <v>0</v>
          </cell>
          <cell r="J3408">
            <v>0</v>
          </cell>
        </row>
        <row r="3409">
          <cell r="D3409" t="str">
            <v>0</v>
          </cell>
          <cell r="G3409" t="str">
            <v>0</v>
          </cell>
          <cell r="H3409" t="str">
            <v>0</v>
          </cell>
          <cell r="J3409">
            <v>0</v>
          </cell>
        </row>
        <row r="3410">
          <cell r="D3410" t="str">
            <v>0</v>
          </cell>
          <cell r="G3410" t="str">
            <v>0</v>
          </cell>
          <cell r="H3410" t="str">
            <v>0</v>
          </cell>
          <cell r="J3410">
            <v>0</v>
          </cell>
        </row>
        <row r="3411">
          <cell r="D3411" t="str">
            <v>0</v>
          </cell>
          <cell r="G3411" t="str">
            <v>0</v>
          </cell>
          <cell r="H3411" t="str">
            <v>0</v>
          </cell>
          <cell r="J3411">
            <v>0</v>
          </cell>
        </row>
        <row r="3412">
          <cell r="D3412" t="str">
            <v>0</v>
          </cell>
          <cell r="G3412" t="str">
            <v>0</v>
          </cell>
          <cell r="H3412" t="str">
            <v>0</v>
          </cell>
          <cell r="J3412">
            <v>0</v>
          </cell>
        </row>
        <row r="3413">
          <cell r="D3413" t="str">
            <v>0</v>
          </cell>
          <cell r="G3413" t="str">
            <v>0</v>
          </cell>
          <cell r="H3413" t="str">
            <v>0</v>
          </cell>
          <cell r="J3413">
            <v>0</v>
          </cell>
        </row>
        <row r="3414">
          <cell r="D3414" t="str">
            <v>0</v>
          </cell>
          <cell r="G3414" t="str">
            <v>0</v>
          </cell>
          <cell r="H3414" t="str">
            <v>0</v>
          </cell>
          <cell r="J3414">
            <v>0</v>
          </cell>
        </row>
        <row r="3415">
          <cell r="D3415" t="str">
            <v>0</v>
          </cell>
          <cell r="G3415" t="str">
            <v>0</v>
          </cell>
          <cell r="H3415" t="str">
            <v>0</v>
          </cell>
          <cell r="J3415">
            <v>0</v>
          </cell>
        </row>
        <row r="3416">
          <cell r="D3416" t="str">
            <v>16</v>
          </cell>
          <cell r="G3416">
            <v>4836.1400000000003</v>
          </cell>
          <cell r="H3416">
            <v>1827022</v>
          </cell>
          <cell r="J3416">
            <v>741</v>
          </cell>
        </row>
        <row r="3417">
          <cell r="D3417" t="str">
            <v>0</v>
          </cell>
          <cell r="G3417" t="str">
            <v>0</v>
          </cell>
          <cell r="H3417" t="str">
            <v>0</v>
          </cell>
          <cell r="J3417">
            <v>0</v>
          </cell>
        </row>
        <row r="3418">
          <cell r="D3418" t="str">
            <v>0</v>
          </cell>
          <cell r="G3418" t="str">
            <v>0</v>
          </cell>
          <cell r="H3418" t="str">
            <v>0</v>
          </cell>
          <cell r="J3418">
            <v>0</v>
          </cell>
        </row>
        <row r="3419">
          <cell r="D3419" t="str">
            <v>0</v>
          </cell>
          <cell r="G3419" t="str">
            <v>0</v>
          </cell>
          <cell r="H3419" t="str">
            <v>0</v>
          </cell>
          <cell r="J3419">
            <v>0</v>
          </cell>
        </row>
        <row r="3420">
          <cell r="D3420" t="str">
            <v>0</v>
          </cell>
          <cell r="G3420" t="str">
            <v>0</v>
          </cell>
          <cell r="H3420" t="str">
            <v>0</v>
          </cell>
          <cell r="J3420">
            <v>0</v>
          </cell>
        </row>
        <row r="3421">
          <cell r="D3421" t="str">
            <v>0</v>
          </cell>
          <cell r="G3421" t="str">
            <v>0</v>
          </cell>
          <cell r="H3421" t="str">
            <v>0</v>
          </cell>
          <cell r="J3421">
            <v>0</v>
          </cell>
        </row>
        <row r="3422">
          <cell r="D3422" t="str">
            <v>0</v>
          </cell>
          <cell r="G3422" t="str">
            <v>0</v>
          </cell>
          <cell r="H3422" t="str">
            <v>0</v>
          </cell>
          <cell r="J3422">
            <v>0</v>
          </cell>
        </row>
        <row r="3423">
          <cell r="D3423" t="str">
            <v>0</v>
          </cell>
          <cell r="G3423" t="str">
            <v>0</v>
          </cell>
          <cell r="H3423" t="str">
            <v>0</v>
          </cell>
          <cell r="J3423">
            <v>0</v>
          </cell>
        </row>
        <row r="3424">
          <cell r="D3424" t="str">
            <v>0</v>
          </cell>
          <cell r="G3424" t="str">
            <v>0</v>
          </cell>
          <cell r="H3424" t="str">
            <v>0</v>
          </cell>
          <cell r="J3424">
            <v>0</v>
          </cell>
        </row>
        <row r="3425">
          <cell r="D3425" t="str">
            <v>0</v>
          </cell>
          <cell r="G3425" t="str">
            <v>0</v>
          </cell>
          <cell r="H3425" t="str">
            <v>0</v>
          </cell>
          <cell r="J3425">
            <v>0</v>
          </cell>
        </row>
        <row r="3426">
          <cell r="D3426" t="str">
            <v>0</v>
          </cell>
          <cell r="G3426" t="str">
            <v>0</v>
          </cell>
          <cell r="H3426" t="str">
            <v>0</v>
          </cell>
          <cell r="J3426">
            <v>0</v>
          </cell>
        </row>
        <row r="3427">
          <cell r="D3427" t="str">
            <v>04</v>
          </cell>
          <cell r="G3427">
            <v>0</v>
          </cell>
          <cell r="H3427">
            <v>26094976</v>
          </cell>
          <cell r="J3427">
            <v>724</v>
          </cell>
        </row>
        <row r="3428">
          <cell r="D3428" t="str">
            <v>0</v>
          </cell>
          <cell r="G3428" t="str">
            <v>0</v>
          </cell>
          <cell r="H3428" t="str">
            <v>0</v>
          </cell>
          <cell r="J3428">
            <v>0</v>
          </cell>
        </row>
        <row r="3429">
          <cell r="D3429" t="str">
            <v>0</v>
          </cell>
          <cell r="G3429" t="str">
            <v>0</v>
          </cell>
          <cell r="H3429" t="str">
            <v>0</v>
          </cell>
          <cell r="J3429">
            <v>0</v>
          </cell>
        </row>
        <row r="3430">
          <cell r="D3430" t="str">
            <v>0</v>
          </cell>
          <cell r="G3430" t="str">
            <v>0</v>
          </cell>
          <cell r="H3430" t="str">
            <v>0</v>
          </cell>
          <cell r="J3430">
            <v>0</v>
          </cell>
        </row>
        <row r="3431">
          <cell r="D3431" t="str">
            <v>0</v>
          </cell>
          <cell r="G3431" t="str">
            <v>0</v>
          </cell>
          <cell r="H3431" t="str">
            <v>0</v>
          </cell>
          <cell r="J3431">
            <v>0</v>
          </cell>
        </row>
        <row r="3432">
          <cell r="D3432" t="str">
            <v>0</v>
          </cell>
          <cell r="G3432" t="str">
            <v>0</v>
          </cell>
          <cell r="H3432" t="str">
            <v>0</v>
          </cell>
          <cell r="J3432">
            <v>0</v>
          </cell>
        </row>
        <row r="3433">
          <cell r="D3433" t="str">
            <v>0</v>
          </cell>
          <cell r="G3433" t="str">
            <v>0</v>
          </cell>
          <cell r="H3433" t="str">
            <v>0</v>
          </cell>
          <cell r="J3433">
            <v>0</v>
          </cell>
        </row>
        <row r="3434">
          <cell r="D3434" t="str">
            <v>0</v>
          </cell>
          <cell r="G3434" t="str">
            <v>0</v>
          </cell>
          <cell r="H3434" t="str">
            <v>0</v>
          </cell>
          <cell r="J3434">
            <v>0</v>
          </cell>
        </row>
        <row r="3435">
          <cell r="D3435" t="str">
            <v>0</v>
          </cell>
          <cell r="G3435" t="str">
            <v>0</v>
          </cell>
          <cell r="H3435" t="str">
            <v>0</v>
          </cell>
          <cell r="J3435">
            <v>0</v>
          </cell>
        </row>
        <row r="3436">
          <cell r="D3436" t="str">
            <v>0</v>
          </cell>
          <cell r="G3436" t="str">
            <v>0</v>
          </cell>
          <cell r="H3436" t="str">
            <v>0</v>
          </cell>
          <cell r="J3436">
            <v>0</v>
          </cell>
        </row>
        <row r="3437">
          <cell r="D3437" t="str">
            <v>0</v>
          </cell>
          <cell r="G3437" t="str">
            <v>0</v>
          </cell>
          <cell r="H3437" t="str">
            <v>0</v>
          </cell>
          <cell r="J3437">
            <v>0</v>
          </cell>
        </row>
        <row r="3438">
          <cell r="D3438" t="str">
            <v>07</v>
          </cell>
          <cell r="G3438">
            <v>5328.1</v>
          </cell>
          <cell r="H3438">
            <v>8880156</v>
          </cell>
          <cell r="J3438">
            <v>724</v>
          </cell>
        </row>
        <row r="3439">
          <cell r="D3439" t="str">
            <v>0</v>
          </cell>
          <cell r="G3439" t="str">
            <v>0</v>
          </cell>
          <cell r="H3439" t="str">
            <v>0</v>
          </cell>
          <cell r="J3439">
            <v>0</v>
          </cell>
        </row>
        <row r="3440">
          <cell r="D3440" t="str">
            <v>0</v>
          </cell>
          <cell r="G3440" t="str">
            <v>0</v>
          </cell>
          <cell r="H3440" t="str">
            <v>0</v>
          </cell>
          <cell r="J3440">
            <v>0</v>
          </cell>
        </row>
        <row r="3441">
          <cell r="D3441" t="str">
            <v>0</v>
          </cell>
          <cell r="G3441" t="str">
            <v>0</v>
          </cell>
          <cell r="H3441" t="str">
            <v>0</v>
          </cell>
          <cell r="J3441">
            <v>0</v>
          </cell>
        </row>
        <row r="3442">
          <cell r="D3442" t="str">
            <v>08</v>
          </cell>
          <cell r="G3442">
            <v>216.74</v>
          </cell>
          <cell r="H3442">
            <v>513600</v>
          </cell>
          <cell r="J3442">
            <v>726</v>
          </cell>
        </row>
        <row r="3443">
          <cell r="D3443" t="str">
            <v>0</v>
          </cell>
          <cell r="G3443" t="str">
            <v>0</v>
          </cell>
          <cell r="H3443" t="str">
            <v>0</v>
          </cell>
          <cell r="J3443">
            <v>0</v>
          </cell>
        </row>
        <row r="3444">
          <cell r="D3444" t="str">
            <v>04</v>
          </cell>
          <cell r="G3444">
            <v>0.6</v>
          </cell>
          <cell r="H3444">
            <v>1625</v>
          </cell>
          <cell r="J3444">
            <v>742</v>
          </cell>
        </row>
        <row r="3445">
          <cell r="D3445" t="str">
            <v>0</v>
          </cell>
          <cell r="G3445" t="str">
            <v>0</v>
          </cell>
          <cell r="H3445" t="str">
            <v>0</v>
          </cell>
          <cell r="J3445">
            <v>0</v>
          </cell>
        </row>
        <row r="3446">
          <cell r="D3446" t="str">
            <v>0</v>
          </cell>
          <cell r="G3446" t="str">
            <v>0</v>
          </cell>
          <cell r="H3446" t="str">
            <v>0</v>
          </cell>
          <cell r="J3446">
            <v>0</v>
          </cell>
        </row>
        <row r="3447">
          <cell r="D3447" t="str">
            <v>0</v>
          </cell>
          <cell r="G3447" t="str">
            <v>0</v>
          </cell>
          <cell r="H3447" t="str">
            <v>0</v>
          </cell>
          <cell r="J3447">
            <v>0</v>
          </cell>
        </row>
        <row r="3448">
          <cell r="D3448" t="str">
            <v>0</v>
          </cell>
          <cell r="G3448" t="str">
            <v>0</v>
          </cell>
          <cell r="H3448" t="str">
            <v>0</v>
          </cell>
          <cell r="J3448">
            <v>0</v>
          </cell>
        </row>
        <row r="3449">
          <cell r="D3449" t="str">
            <v>07</v>
          </cell>
          <cell r="G3449">
            <v>191.01</v>
          </cell>
          <cell r="H3449">
            <v>318354</v>
          </cell>
          <cell r="J3449">
            <v>724</v>
          </cell>
        </row>
        <row r="3450">
          <cell r="D3450" t="str">
            <v>0</v>
          </cell>
          <cell r="G3450" t="str">
            <v>0</v>
          </cell>
          <cell r="H3450" t="str">
            <v>0</v>
          </cell>
          <cell r="J3450">
            <v>0</v>
          </cell>
        </row>
        <row r="3451">
          <cell r="D3451" t="str">
            <v>0</v>
          </cell>
          <cell r="G3451" t="str">
            <v>0</v>
          </cell>
          <cell r="H3451" t="str">
            <v>0</v>
          </cell>
          <cell r="J3451">
            <v>0</v>
          </cell>
        </row>
        <row r="3452">
          <cell r="D3452" t="str">
            <v>0</v>
          </cell>
          <cell r="G3452" t="str">
            <v>0</v>
          </cell>
          <cell r="H3452" t="str">
            <v>0</v>
          </cell>
          <cell r="J3452">
            <v>0</v>
          </cell>
        </row>
        <row r="3453">
          <cell r="D3453" t="str">
            <v>0</v>
          </cell>
          <cell r="G3453" t="str">
            <v>0</v>
          </cell>
          <cell r="H3453" t="str">
            <v>0</v>
          </cell>
          <cell r="J3453">
            <v>0</v>
          </cell>
        </row>
        <row r="3454">
          <cell r="D3454" t="str">
            <v>0</v>
          </cell>
          <cell r="G3454" t="str">
            <v>0</v>
          </cell>
          <cell r="H3454" t="str">
            <v>0</v>
          </cell>
          <cell r="J3454">
            <v>0</v>
          </cell>
        </row>
        <row r="3455">
          <cell r="D3455" t="str">
            <v>0</v>
          </cell>
          <cell r="G3455" t="str">
            <v>0</v>
          </cell>
          <cell r="H3455" t="str">
            <v>0</v>
          </cell>
          <cell r="J3455">
            <v>0</v>
          </cell>
        </row>
        <row r="3456">
          <cell r="D3456" t="str">
            <v>0</v>
          </cell>
          <cell r="G3456" t="str">
            <v>0</v>
          </cell>
          <cell r="H3456" t="str">
            <v>0</v>
          </cell>
          <cell r="J3456">
            <v>0</v>
          </cell>
        </row>
        <row r="3457">
          <cell r="D3457" t="str">
            <v>0</v>
          </cell>
          <cell r="G3457" t="str">
            <v>0</v>
          </cell>
          <cell r="H3457" t="str">
            <v>0</v>
          </cell>
          <cell r="J3457">
            <v>0</v>
          </cell>
        </row>
        <row r="3458">
          <cell r="D3458" t="str">
            <v>0</v>
          </cell>
          <cell r="G3458" t="str">
            <v>0</v>
          </cell>
          <cell r="H3458" t="str">
            <v>0</v>
          </cell>
          <cell r="J3458">
            <v>0</v>
          </cell>
        </row>
        <row r="3459">
          <cell r="D3459" t="str">
            <v>0</v>
          </cell>
          <cell r="G3459" t="str">
            <v>0</v>
          </cell>
          <cell r="H3459" t="str">
            <v>0</v>
          </cell>
          <cell r="J3459">
            <v>0</v>
          </cell>
        </row>
        <row r="3460">
          <cell r="D3460" t="str">
            <v>0</v>
          </cell>
          <cell r="G3460" t="str">
            <v>0</v>
          </cell>
          <cell r="H3460" t="str">
            <v>0</v>
          </cell>
          <cell r="J3460">
            <v>0</v>
          </cell>
        </row>
        <row r="3461">
          <cell r="D3461" t="str">
            <v>0</v>
          </cell>
          <cell r="G3461" t="str">
            <v>0</v>
          </cell>
          <cell r="H3461" t="str">
            <v>0</v>
          </cell>
          <cell r="J3461">
            <v>0</v>
          </cell>
        </row>
        <row r="3462">
          <cell r="D3462" t="str">
            <v>0</v>
          </cell>
          <cell r="G3462" t="str">
            <v>0</v>
          </cell>
          <cell r="H3462" t="str">
            <v>0</v>
          </cell>
          <cell r="J3462">
            <v>0</v>
          </cell>
        </row>
        <row r="3463">
          <cell r="D3463" t="str">
            <v>0</v>
          </cell>
          <cell r="G3463" t="str">
            <v>0</v>
          </cell>
          <cell r="H3463" t="str">
            <v>0</v>
          </cell>
          <cell r="J3463">
            <v>0</v>
          </cell>
        </row>
        <row r="3464">
          <cell r="D3464" t="str">
            <v>0</v>
          </cell>
          <cell r="G3464" t="str">
            <v>0</v>
          </cell>
          <cell r="H3464" t="str">
            <v>0</v>
          </cell>
          <cell r="J3464">
            <v>0</v>
          </cell>
        </row>
        <row r="3465">
          <cell r="D3465" t="str">
            <v>0</v>
          </cell>
          <cell r="G3465" t="str">
            <v>0</v>
          </cell>
          <cell r="H3465" t="str">
            <v>0</v>
          </cell>
          <cell r="J3465">
            <v>0</v>
          </cell>
        </row>
        <row r="3466">
          <cell r="D3466" t="str">
            <v>0</v>
          </cell>
          <cell r="G3466" t="str">
            <v>0</v>
          </cell>
          <cell r="H3466" t="str">
            <v>0</v>
          </cell>
          <cell r="J3466">
            <v>0</v>
          </cell>
        </row>
        <row r="3467">
          <cell r="D3467" t="str">
            <v>0</v>
          </cell>
          <cell r="G3467" t="str">
            <v>0</v>
          </cell>
          <cell r="H3467" t="str">
            <v>0</v>
          </cell>
          <cell r="J3467">
            <v>0</v>
          </cell>
        </row>
        <row r="3468">
          <cell r="D3468" t="str">
            <v>0</v>
          </cell>
          <cell r="G3468" t="str">
            <v>0</v>
          </cell>
          <cell r="H3468" t="str">
            <v>0</v>
          </cell>
          <cell r="J3468">
            <v>0</v>
          </cell>
        </row>
        <row r="3469">
          <cell r="D3469" t="str">
            <v>0</v>
          </cell>
          <cell r="G3469" t="str">
            <v>0</v>
          </cell>
          <cell r="H3469" t="str">
            <v>0</v>
          </cell>
          <cell r="J3469">
            <v>0</v>
          </cell>
        </row>
        <row r="3470">
          <cell r="D3470" t="str">
            <v>0</v>
          </cell>
          <cell r="G3470" t="str">
            <v>0</v>
          </cell>
          <cell r="H3470" t="str">
            <v>0</v>
          </cell>
          <cell r="J3470">
            <v>0</v>
          </cell>
        </row>
        <row r="3471">
          <cell r="D3471" t="str">
            <v>0</v>
          </cell>
          <cell r="G3471" t="str">
            <v>0</v>
          </cell>
          <cell r="H3471" t="str">
            <v>0</v>
          </cell>
          <cell r="J3471">
            <v>0</v>
          </cell>
        </row>
        <row r="3472">
          <cell r="D3472" t="str">
            <v>0</v>
          </cell>
          <cell r="G3472" t="str">
            <v>0</v>
          </cell>
          <cell r="H3472" t="str">
            <v>0</v>
          </cell>
          <cell r="J3472">
            <v>0</v>
          </cell>
        </row>
        <row r="3473">
          <cell r="D3473" t="str">
            <v>0</v>
          </cell>
          <cell r="G3473" t="str">
            <v>0</v>
          </cell>
          <cell r="H3473" t="str">
            <v>0</v>
          </cell>
          <cell r="J3473">
            <v>0</v>
          </cell>
        </row>
        <row r="3474">
          <cell r="D3474" t="str">
            <v>0</v>
          </cell>
          <cell r="G3474" t="str">
            <v>0</v>
          </cell>
          <cell r="H3474" t="str">
            <v>0</v>
          </cell>
          <cell r="J3474">
            <v>0</v>
          </cell>
        </row>
        <row r="3475">
          <cell r="D3475" t="str">
            <v>0</v>
          </cell>
          <cell r="G3475" t="str">
            <v>0</v>
          </cell>
          <cell r="H3475" t="str">
            <v>0</v>
          </cell>
          <cell r="J3475">
            <v>0</v>
          </cell>
        </row>
        <row r="3476">
          <cell r="D3476" t="str">
            <v>0</v>
          </cell>
          <cell r="G3476" t="str">
            <v>0</v>
          </cell>
          <cell r="H3476" t="str">
            <v>0</v>
          </cell>
          <cell r="J3476">
            <v>0</v>
          </cell>
        </row>
        <row r="3477">
          <cell r="D3477" t="str">
            <v>0</v>
          </cell>
          <cell r="G3477" t="str">
            <v>0</v>
          </cell>
          <cell r="H3477" t="str">
            <v>0</v>
          </cell>
          <cell r="J3477">
            <v>0</v>
          </cell>
        </row>
        <row r="3478">
          <cell r="D3478" t="str">
            <v>0</v>
          </cell>
          <cell r="G3478" t="str">
            <v>0</v>
          </cell>
          <cell r="H3478" t="str">
            <v>0</v>
          </cell>
          <cell r="J3478">
            <v>0</v>
          </cell>
        </row>
        <row r="3479">
          <cell r="D3479" t="str">
            <v>0</v>
          </cell>
          <cell r="G3479" t="str">
            <v>0</v>
          </cell>
          <cell r="H3479" t="str">
            <v>0</v>
          </cell>
          <cell r="J3479">
            <v>0</v>
          </cell>
        </row>
        <row r="3480">
          <cell r="D3480" t="str">
            <v>0</v>
          </cell>
          <cell r="G3480" t="str">
            <v>0</v>
          </cell>
          <cell r="H3480" t="str">
            <v>0</v>
          </cell>
          <cell r="J3480">
            <v>0</v>
          </cell>
        </row>
        <row r="3481">
          <cell r="D3481" t="str">
            <v>08</v>
          </cell>
          <cell r="G3481">
            <v>0</v>
          </cell>
          <cell r="H3481">
            <v>0</v>
          </cell>
          <cell r="J3481">
            <v>776</v>
          </cell>
        </row>
        <row r="3482">
          <cell r="D3482" t="str">
            <v>0</v>
          </cell>
          <cell r="G3482" t="str">
            <v>0</v>
          </cell>
          <cell r="H3482" t="str">
            <v>0</v>
          </cell>
          <cell r="J3482">
            <v>0</v>
          </cell>
        </row>
        <row r="3483">
          <cell r="D3483" t="str">
            <v>0</v>
          </cell>
          <cell r="G3483" t="str">
            <v>0</v>
          </cell>
          <cell r="H3483" t="str">
            <v>0</v>
          </cell>
          <cell r="J3483">
            <v>0</v>
          </cell>
        </row>
        <row r="3484">
          <cell r="D3484" t="str">
            <v>07</v>
          </cell>
          <cell r="G3484">
            <v>0</v>
          </cell>
          <cell r="H3484">
            <v>5957085</v>
          </cell>
          <cell r="J3484">
            <v>721</v>
          </cell>
        </row>
        <row r="3485">
          <cell r="D3485" t="str">
            <v>0</v>
          </cell>
          <cell r="G3485" t="str">
            <v>0</v>
          </cell>
          <cell r="H3485" t="str">
            <v>0</v>
          </cell>
          <cell r="J3485">
            <v>0</v>
          </cell>
        </row>
        <row r="3486">
          <cell r="D3486" t="str">
            <v>01</v>
          </cell>
          <cell r="G3486">
            <v>370.98</v>
          </cell>
          <cell r="H3486">
            <v>170816</v>
          </cell>
          <cell r="J3486">
            <v>711</v>
          </cell>
        </row>
        <row r="3487">
          <cell r="D3487" t="str">
            <v>0</v>
          </cell>
          <cell r="G3487" t="str">
            <v>0</v>
          </cell>
          <cell r="H3487" t="str">
            <v>0</v>
          </cell>
          <cell r="J3487">
            <v>0</v>
          </cell>
        </row>
        <row r="3488">
          <cell r="D3488" t="str">
            <v>0</v>
          </cell>
          <cell r="G3488" t="str">
            <v>0</v>
          </cell>
          <cell r="H3488" t="str">
            <v>0</v>
          </cell>
          <cell r="J3488">
            <v>0</v>
          </cell>
        </row>
        <row r="3489">
          <cell r="D3489" t="str">
            <v>0</v>
          </cell>
          <cell r="G3489" t="str">
            <v>0</v>
          </cell>
          <cell r="H3489" t="str">
            <v>0</v>
          </cell>
          <cell r="J3489">
            <v>0</v>
          </cell>
        </row>
        <row r="3490">
          <cell r="D3490" t="str">
            <v>0</v>
          </cell>
          <cell r="G3490" t="str">
            <v>0</v>
          </cell>
          <cell r="H3490" t="str">
            <v>0</v>
          </cell>
          <cell r="J3490">
            <v>0</v>
          </cell>
        </row>
        <row r="3491">
          <cell r="D3491" t="str">
            <v>0</v>
          </cell>
          <cell r="G3491" t="str">
            <v>0</v>
          </cell>
          <cell r="H3491" t="str">
            <v>0</v>
          </cell>
          <cell r="J3491">
            <v>0</v>
          </cell>
        </row>
        <row r="3492">
          <cell r="D3492" t="str">
            <v>0</v>
          </cell>
          <cell r="G3492" t="str">
            <v>0</v>
          </cell>
          <cell r="H3492" t="str">
            <v>0</v>
          </cell>
          <cell r="J3492">
            <v>0</v>
          </cell>
        </row>
        <row r="3493">
          <cell r="D3493" t="str">
            <v>0</v>
          </cell>
          <cell r="G3493" t="str">
            <v>0</v>
          </cell>
          <cell r="H3493" t="str">
            <v>0</v>
          </cell>
          <cell r="J3493">
            <v>0</v>
          </cell>
        </row>
        <row r="3494">
          <cell r="D3494" t="str">
            <v>07</v>
          </cell>
          <cell r="G3494">
            <v>0</v>
          </cell>
          <cell r="H3494">
            <v>2467137</v>
          </cell>
          <cell r="J3494">
            <v>723</v>
          </cell>
        </row>
        <row r="3495">
          <cell r="D3495" t="str">
            <v>0</v>
          </cell>
          <cell r="G3495" t="str">
            <v>0</v>
          </cell>
          <cell r="H3495" t="str">
            <v>0</v>
          </cell>
          <cell r="J3495">
            <v>0</v>
          </cell>
        </row>
        <row r="3496">
          <cell r="D3496" t="str">
            <v>0</v>
          </cell>
          <cell r="G3496" t="str">
            <v>0</v>
          </cell>
          <cell r="H3496" t="str">
            <v>0</v>
          </cell>
          <cell r="J3496">
            <v>0</v>
          </cell>
        </row>
        <row r="3497">
          <cell r="D3497" t="str">
            <v>0</v>
          </cell>
          <cell r="G3497" t="str">
            <v>0</v>
          </cell>
          <cell r="H3497" t="str">
            <v>0</v>
          </cell>
          <cell r="J3497">
            <v>0</v>
          </cell>
        </row>
        <row r="3498">
          <cell r="D3498" t="str">
            <v>0</v>
          </cell>
          <cell r="G3498" t="str">
            <v>0</v>
          </cell>
          <cell r="H3498" t="str">
            <v>0</v>
          </cell>
          <cell r="J3498">
            <v>0</v>
          </cell>
        </row>
        <row r="3499">
          <cell r="D3499" t="str">
            <v>0</v>
          </cell>
          <cell r="G3499" t="str">
            <v>0</v>
          </cell>
          <cell r="H3499" t="str">
            <v>0</v>
          </cell>
          <cell r="J3499">
            <v>0</v>
          </cell>
        </row>
        <row r="3500">
          <cell r="D3500" t="str">
            <v>0</v>
          </cell>
          <cell r="G3500" t="str">
            <v>0</v>
          </cell>
          <cell r="H3500" t="str">
            <v>0</v>
          </cell>
          <cell r="J3500">
            <v>0</v>
          </cell>
        </row>
        <row r="3501">
          <cell r="D3501" t="str">
            <v>0</v>
          </cell>
          <cell r="G3501" t="str">
            <v>0</v>
          </cell>
          <cell r="H3501" t="str">
            <v>0</v>
          </cell>
          <cell r="J3501">
            <v>0</v>
          </cell>
        </row>
        <row r="3502">
          <cell r="D3502" t="str">
            <v>0</v>
          </cell>
          <cell r="G3502" t="str">
            <v>0</v>
          </cell>
          <cell r="H3502" t="str">
            <v>0</v>
          </cell>
          <cell r="J3502">
            <v>0</v>
          </cell>
        </row>
        <row r="3503">
          <cell r="D3503" t="str">
            <v>0</v>
          </cell>
          <cell r="G3503" t="str">
            <v>0</v>
          </cell>
          <cell r="H3503" t="str">
            <v>0</v>
          </cell>
          <cell r="J3503">
            <v>0</v>
          </cell>
        </row>
        <row r="3504">
          <cell r="D3504" t="str">
            <v>0</v>
          </cell>
          <cell r="G3504" t="str">
            <v>0</v>
          </cell>
          <cell r="H3504" t="str">
            <v>0</v>
          </cell>
          <cell r="J3504">
            <v>0</v>
          </cell>
        </row>
        <row r="3505">
          <cell r="D3505" t="str">
            <v>0</v>
          </cell>
          <cell r="G3505" t="str">
            <v>0</v>
          </cell>
          <cell r="H3505" t="str">
            <v>0</v>
          </cell>
          <cell r="J3505">
            <v>0</v>
          </cell>
        </row>
        <row r="3506">
          <cell r="D3506" t="str">
            <v>0</v>
          </cell>
          <cell r="G3506" t="str">
            <v>0</v>
          </cell>
          <cell r="H3506" t="str">
            <v>0</v>
          </cell>
          <cell r="J3506">
            <v>0</v>
          </cell>
        </row>
        <row r="3507">
          <cell r="D3507" t="str">
            <v>0</v>
          </cell>
          <cell r="G3507" t="str">
            <v>0</v>
          </cell>
          <cell r="H3507" t="str">
            <v>0</v>
          </cell>
          <cell r="J3507">
            <v>0</v>
          </cell>
        </row>
        <row r="3508">
          <cell r="D3508" t="str">
            <v>07</v>
          </cell>
          <cell r="G3508">
            <v>1755.31</v>
          </cell>
          <cell r="H3508">
            <v>3074085</v>
          </cell>
          <cell r="J3508">
            <v>724</v>
          </cell>
        </row>
        <row r="3509">
          <cell r="D3509" t="str">
            <v>0</v>
          </cell>
          <cell r="G3509" t="str">
            <v>0</v>
          </cell>
          <cell r="H3509" t="str">
            <v>0</v>
          </cell>
          <cell r="J3509">
            <v>0</v>
          </cell>
        </row>
        <row r="3510">
          <cell r="D3510" t="str">
            <v>0</v>
          </cell>
          <cell r="G3510" t="str">
            <v>0</v>
          </cell>
          <cell r="H3510" t="str">
            <v>0</v>
          </cell>
          <cell r="J3510">
            <v>0</v>
          </cell>
        </row>
        <row r="3511">
          <cell r="D3511" t="str">
            <v>0</v>
          </cell>
          <cell r="G3511" t="str">
            <v>0</v>
          </cell>
          <cell r="H3511" t="str">
            <v>0</v>
          </cell>
          <cell r="J3511">
            <v>0</v>
          </cell>
        </row>
        <row r="3512">
          <cell r="D3512" t="str">
            <v>0</v>
          </cell>
          <cell r="G3512" t="str">
            <v>0</v>
          </cell>
          <cell r="H3512" t="str">
            <v>0</v>
          </cell>
          <cell r="J3512">
            <v>0</v>
          </cell>
        </row>
        <row r="3513">
          <cell r="D3513" t="str">
            <v>0</v>
          </cell>
          <cell r="G3513" t="str">
            <v>0</v>
          </cell>
          <cell r="H3513" t="str">
            <v>0</v>
          </cell>
          <cell r="J3513">
            <v>0</v>
          </cell>
        </row>
        <row r="3514">
          <cell r="D3514" t="str">
            <v>0</v>
          </cell>
          <cell r="G3514" t="str">
            <v>0</v>
          </cell>
          <cell r="H3514" t="str">
            <v>0</v>
          </cell>
          <cell r="J3514">
            <v>0</v>
          </cell>
        </row>
        <row r="3515">
          <cell r="D3515" t="str">
            <v>0</v>
          </cell>
          <cell r="G3515" t="str">
            <v>0</v>
          </cell>
          <cell r="H3515" t="str">
            <v>0</v>
          </cell>
          <cell r="J3515">
            <v>0</v>
          </cell>
        </row>
        <row r="3516">
          <cell r="D3516" t="str">
            <v>0</v>
          </cell>
          <cell r="G3516" t="str">
            <v>0</v>
          </cell>
          <cell r="H3516" t="str">
            <v>0</v>
          </cell>
          <cell r="J3516">
            <v>0</v>
          </cell>
        </row>
        <row r="3517">
          <cell r="D3517" t="str">
            <v>0</v>
          </cell>
          <cell r="G3517" t="str">
            <v>0</v>
          </cell>
          <cell r="H3517" t="str">
            <v>0</v>
          </cell>
          <cell r="J3517">
            <v>0</v>
          </cell>
        </row>
        <row r="3518">
          <cell r="D3518" t="str">
            <v>0</v>
          </cell>
          <cell r="G3518" t="str">
            <v>0</v>
          </cell>
          <cell r="H3518" t="str">
            <v>0</v>
          </cell>
          <cell r="J3518">
            <v>0</v>
          </cell>
        </row>
        <row r="3519">
          <cell r="D3519" t="str">
            <v>0</v>
          </cell>
          <cell r="G3519" t="str">
            <v>0</v>
          </cell>
          <cell r="H3519" t="str">
            <v>0</v>
          </cell>
          <cell r="J3519">
            <v>0</v>
          </cell>
        </row>
        <row r="3520">
          <cell r="D3520" t="str">
            <v>0</v>
          </cell>
          <cell r="G3520" t="str">
            <v>0</v>
          </cell>
          <cell r="H3520" t="str">
            <v>0</v>
          </cell>
          <cell r="J3520">
            <v>0</v>
          </cell>
        </row>
        <row r="3521">
          <cell r="D3521" t="str">
            <v>0</v>
          </cell>
          <cell r="G3521" t="str">
            <v>0</v>
          </cell>
          <cell r="H3521" t="str">
            <v>0</v>
          </cell>
          <cell r="J3521">
            <v>0</v>
          </cell>
        </row>
        <row r="3522">
          <cell r="D3522" t="str">
            <v>0</v>
          </cell>
          <cell r="G3522" t="str">
            <v>0</v>
          </cell>
          <cell r="H3522" t="str">
            <v>0</v>
          </cell>
          <cell r="J3522">
            <v>0</v>
          </cell>
        </row>
        <row r="3523">
          <cell r="D3523" t="str">
            <v>0</v>
          </cell>
          <cell r="G3523" t="str">
            <v>0</v>
          </cell>
          <cell r="H3523" t="str">
            <v>0</v>
          </cell>
          <cell r="J3523">
            <v>0</v>
          </cell>
        </row>
        <row r="3524">
          <cell r="D3524" t="str">
            <v>0</v>
          </cell>
          <cell r="G3524" t="str">
            <v>0</v>
          </cell>
          <cell r="H3524" t="str">
            <v>0</v>
          </cell>
          <cell r="J3524">
            <v>0</v>
          </cell>
        </row>
        <row r="3525">
          <cell r="D3525" t="str">
            <v>0</v>
          </cell>
          <cell r="G3525" t="str">
            <v>0</v>
          </cell>
          <cell r="H3525" t="str">
            <v>0</v>
          </cell>
          <cell r="J3525">
            <v>0</v>
          </cell>
        </row>
        <row r="3526">
          <cell r="D3526" t="str">
            <v>0</v>
          </cell>
          <cell r="G3526" t="str">
            <v>0</v>
          </cell>
          <cell r="H3526" t="str">
            <v>0</v>
          </cell>
          <cell r="J3526">
            <v>0</v>
          </cell>
        </row>
        <row r="3527">
          <cell r="D3527" t="str">
            <v>0</v>
          </cell>
          <cell r="G3527" t="str">
            <v>0</v>
          </cell>
          <cell r="H3527" t="str">
            <v>0</v>
          </cell>
          <cell r="J3527">
            <v>0</v>
          </cell>
        </row>
        <row r="3528">
          <cell r="D3528" t="str">
            <v>0</v>
          </cell>
          <cell r="G3528" t="str">
            <v>0</v>
          </cell>
          <cell r="H3528" t="str">
            <v>0</v>
          </cell>
          <cell r="J3528">
            <v>0</v>
          </cell>
        </row>
        <row r="3529">
          <cell r="D3529" t="str">
            <v>0</v>
          </cell>
          <cell r="G3529" t="str">
            <v>0</v>
          </cell>
          <cell r="H3529" t="str">
            <v>0</v>
          </cell>
          <cell r="J3529">
            <v>0</v>
          </cell>
        </row>
        <row r="3530">
          <cell r="D3530" t="str">
            <v>0</v>
          </cell>
          <cell r="G3530" t="str">
            <v>0</v>
          </cell>
          <cell r="H3530" t="str">
            <v>0</v>
          </cell>
          <cell r="J3530">
            <v>0</v>
          </cell>
        </row>
        <row r="3531">
          <cell r="D3531" t="str">
            <v>0</v>
          </cell>
          <cell r="G3531" t="str">
            <v>0</v>
          </cell>
          <cell r="H3531" t="str">
            <v>0</v>
          </cell>
          <cell r="J3531">
            <v>0</v>
          </cell>
        </row>
        <row r="3532">
          <cell r="D3532" t="str">
            <v>0</v>
          </cell>
          <cell r="G3532" t="str">
            <v>0</v>
          </cell>
          <cell r="H3532" t="str">
            <v>0</v>
          </cell>
          <cell r="J3532">
            <v>0</v>
          </cell>
        </row>
        <row r="3533">
          <cell r="D3533" t="str">
            <v>0</v>
          </cell>
          <cell r="G3533" t="str">
            <v>0</v>
          </cell>
          <cell r="H3533" t="str">
            <v>0</v>
          </cell>
          <cell r="J3533">
            <v>0</v>
          </cell>
        </row>
        <row r="3534">
          <cell r="D3534" t="str">
            <v>0</v>
          </cell>
          <cell r="G3534" t="str">
            <v>0</v>
          </cell>
          <cell r="H3534" t="str">
            <v>0</v>
          </cell>
          <cell r="J3534">
            <v>0</v>
          </cell>
        </row>
        <row r="3535">
          <cell r="D3535" t="str">
            <v>0</v>
          </cell>
          <cell r="G3535" t="str">
            <v>0</v>
          </cell>
          <cell r="H3535" t="str">
            <v>0</v>
          </cell>
          <cell r="J3535">
            <v>0</v>
          </cell>
        </row>
        <row r="3536">
          <cell r="D3536" t="str">
            <v>0</v>
          </cell>
          <cell r="G3536" t="str">
            <v>0</v>
          </cell>
          <cell r="H3536" t="str">
            <v>0</v>
          </cell>
          <cell r="J3536">
            <v>0</v>
          </cell>
        </row>
        <row r="3537">
          <cell r="D3537" t="str">
            <v>0</v>
          </cell>
          <cell r="G3537" t="str">
            <v>0</v>
          </cell>
          <cell r="H3537" t="str">
            <v>0</v>
          </cell>
          <cell r="J3537">
            <v>0</v>
          </cell>
        </row>
        <row r="3538">
          <cell r="D3538" t="str">
            <v>0</v>
          </cell>
          <cell r="G3538" t="str">
            <v>0</v>
          </cell>
          <cell r="H3538" t="str">
            <v>0</v>
          </cell>
          <cell r="J3538">
            <v>0</v>
          </cell>
        </row>
        <row r="3539">
          <cell r="D3539" t="str">
            <v>0</v>
          </cell>
          <cell r="G3539" t="str">
            <v>0</v>
          </cell>
          <cell r="H3539" t="str">
            <v>0</v>
          </cell>
          <cell r="J3539">
            <v>0</v>
          </cell>
        </row>
        <row r="3540">
          <cell r="D3540" t="str">
            <v>0</v>
          </cell>
          <cell r="G3540" t="str">
            <v>0</v>
          </cell>
          <cell r="H3540" t="str">
            <v>0</v>
          </cell>
          <cell r="J3540">
            <v>0</v>
          </cell>
        </row>
        <row r="3541">
          <cell r="D3541" t="str">
            <v>0</v>
          </cell>
          <cell r="G3541" t="str">
            <v>0</v>
          </cell>
          <cell r="H3541" t="str">
            <v>0</v>
          </cell>
          <cell r="J3541">
            <v>0</v>
          </cell>
        </row>
        <row r="3542">
          <cell r="D3542" t="str">
            <v>0</v>
          </cell>
          <cell r="G3542" t="str">
            <v>0</v>
          </cell>
          <cell r="H3542" t="str">
            <v>0</v>
          </cell>
          <cell r="J3542">
            <v>0</v>
          </cell>
        </row>
        <row r="3543">
          <cell r="D3543" t="str">
            <v>0</v>
          </cell>
          <cell r="G3543" t="str">
            <v>0</v>
          </cell>
          <cell r="H3543" t="str">
            <v>0</v>
          </cell>
          <cell r="J3543">
            <v>0</v>
          </cell>
        </row>
        <row r="3544">
          <cell r="D3544" t="str">
            <v>0</v>
          </cell>
          <cell r="G3544" t="str">
            <v>0</v>
          </cell>
          <cell r="H3544" t="str">
            <v>0</v>
          </cell>
          <cell r="J3544">
            <v>0</v>
          </cell>
        </row>
        <row r="3545">
          <cell r="D3545" t="str">
            <v>0</v>
          </cell>
          <cell r="G3545" t="str">
            <v>0</v>
          </cell>
          <cell r="H3545" t="str">
            <v>0</v>
          </cell>
          <cell r="J3545">
            <v>0</v>
          </cell>
        </row>
        <row r="3546">
          <cell r="D3546" t="str">
            <v>0</v>
          </cell>
          <cell r="G3546" t="str">
            <v>0</v>
          </cell>
          <cell r="H3546" t="str">
            <v>0</v>
          </cell>
          <cell r="J3546">
            <v>0</v>
          </cell>
        </row>
        <row r="3547">
          <cell r="D3547" t="str">
            <v>0</v>
          </cell>
          <cell r="G3547" t="str">
            <v>0</v>
          </cell>
          <cell r="H3547" t="str">
            <v>0</v>
          </cell>
          <cell r="J3547">
            <v>0</v>
          </cell>
        </row>
        <row r="3548">
          <cell r="D3548" t="str">
            <v>0</v>
          </cell>
          <cell r="G3548" t="str">
            <v>0</v>
          </cell>
          <cell r="H3548" t="str">
            <v>0</v>
          </cell>
          <cell r="J3548">
            <v>0</v>
          </cell>
        </row>
        <row r="3549">
          <cell r="D3549" t="str">
            <v>0</v>
          </cell>
          <cell r="G3549" t="str">
            <v>0</v>
          </cell>
          <cell r="H3549" t="str">
            <v>0</v>
          </cell>
          <cell r="J3549">
            <v>0</v>
          </cell>
        </row>
        <row r="3550">
          <cell r="D3550" t="str">
            <v>0</v>
          </cell>
          <cell r="G3550" t="str">
            <v>0</v>
          </cell>
          <cell r="H3550" t="str">
            <v>0</v>
          </cell>
          <cell r="J3550">
            <v>0</v>
          </cell>
        </row>
        <row r="3551">
          <cell r="D3551" t="str">
            <v>0</v>
          </cell>
          <cell r="G3551" t="str">
            <v>0</v>
          </cell>
          <cell r="H3551" t="str">
            <v>0</v>
          </cell>
          <cell r="J3551">
            <v>0</v>
          </cell>
        </row>
        <row r="3552">
          <cell r="D3552" t="str">
            <v>0</v>
          </cell>
          <cell r="G3552" t="str">
            <v>0</v>
          </cell>
          <cell r="H3552" t="str">
            <v>0</v>
          </cell>
          <cell r="J3552">
            <v>0</v>
          </cell>
        </row>
        <row r="3553">
          <cell r="D3553" t="str">
            <v>0</v>
          </cell>
          <cell r="G3553" t="str">
            <v>0</v>
          </cell>
          <cell r="H3553" t="str">
            <v>0</v>
          </cell>
          <cell r="J3553">
            <v>0</v>
          </cell>
        </row>
        <row r="3554">
          <cell r="D3554" t="str">
            <v>0</v>
          </cell>
          <cell r="G3554" t="str">
            <v>0</v>
          </cell>
          <cell r="H3554" t="str">
            <v>0</v>
          </cell>
          <cell r="J3554">
            <v>0</v>
          </cell>
        </row>
        <row r="3555">
          <cell r="D3555" t="str">
            <v>0</v>
          </cell>
          <cell r="G3555" t="str">
            <v>0</v>
          </cell>
          <cell r="H3555" t="str">
            <v>0</v>
          </cell>
          <cell r="J3555">
            <v>0</v>
          </cell>
        </row>
        <row r="3556">
          <cell r="D3556" t="str">
            <v>0</v>
          </cell>
          <cell r="G3556" t="str">
            <v>0</v>
          </cell>
          <cell r="H3556" t="str">
            <v>0</v>
          </cell>
          <cell r="J3556">
            <v>0</v>
          </cell>
        </row>
        <row r="3557">
          <cell r="D3557" t="str">
            <v>0</v>
          </cell>
          <cell r="G3557" t="str">
            <v>0</v>
          </cell>
          <cell r="H3557" t="str">
            <v>0</v>
          </cell>
          <cell r="J3557">
            <v>0</v>
          </cell>
        </row>
        <row r="3558">
          <cell r="D3558" t="str">
            <v>0</v>
          </cell>
          <cell r="G3558" t="str">
            <v>0</v>
          </cell>
          <cell r="H3558" t="str">
            <v>0</v>
          </cell>
          <cell r="J3558">
            <v>0</v>
          </cell>
        </row>
        <row r="3559">
          <cell r="D3559" t="str">
            <v>0</v>
          </cell>
          <cell r="G3559" t="str">
            <v>0</v>
          </cell>
          <cell r="H3559" t="str">
            <v>0</v>
          </cell>
          <cell r="J3559">
            <v>0</v>
          </cell>
        </row>
        <row r="3560">
          <cell r="D3560" t="str">
            <v>0</v>
          </cell>
          <cell r="G3560" t="str">
            <v>0</v>
          </cell>
          <cell r="H3560" t="str">
            <v>0</v>
          </cell>
          <cell r="J3560">
            <v>0</v>
          </cell>
        </row>
        <row r="3561">
          <cell r="D3561" t="str">
            <v>0</v>
          </cell>
          <cell r="G3561" t="str">
            <v>0</v>
          </cell>
          <cell r="H3561" t="str">
            <v>0</v>
          </cell>
          <cell r="J3561">
            <v>0</v>
          </cell>
        </row>
        <row r="3562">
          <cell r="D3562" t="str">
            <v>0</v>
          </cell>
          <cell r="G3562" t="str">
            <v>0</v>
          </cell>
          <cell r="H3562" t="str">
            <v>0</v>
          </cell>
          <cell r="J3562">
            <v>0</v>
          </cell>
        </row>
        <row r="3563">
          <cell r="D3563" t="str">
            <v>0</v>
          </cell>
          <cell r="G3563" t="str">
            <v>0</v>
          </cell>
          <cell r="H3563" t="str">
            <v>0</v>
          </cell>
          <cell r="J3563">
            <v>0</v>
          </cell>
        </row>
        <row r="3564">
          <cell r="D3564" t="str">
            <v>0</v>
          </cell>
          <cell r="G3564" t="str">
            <v>0</v>
          </cell>
          <cell r="H3564" t="str">
            <v>0</v>
          </cell>
          <cell r="J3564">
            <v>0</v>
          </cell>
        </row>
        <row r="3565">
          <cell r="D3565" t="str">
            <v>0</v>
          </cell>
          <cell r="G3565" t="str">
            <v>0</v>
          </cell>
          <cell r="H3565" t="str">
            <v>0</v>
          </cell>
          <cell r="J3565">
            <v>0</v>
          </cell>
        </row>
        <row r="3566">
          <cell r="D3566" t="str">
            <v>0</v>
          </cell>
          <cell r="G3566" t="str">
            <v>0</v>
          </cell>
          <cell r="H3566" t="str">
            <v>0</v>
          </cell>
          <cell r="J3566">
            <v>0</v>
          </cell>
        </row>
        <row r="3567">
          <cell r="D3567" t="str">
            <v>0</v>
          </cell>
          <cell r="G3567" t="str">
            <v>0</v>
          </cell>
          <cell r="H3567" t="str">
            <v>0</v>
          </cell>
          <cell r="J3567">
            <v>0</v>
          </cell>
        </row>
        <row r="3568">
          <cell r="D3568" t="str">
            <v>0</v>
          </cell>
          <cell r="G3568" t="str">
            <v>0</v>
          </cell>
          <cell r="H3568" t="str">
            <v>0</v>
          </cell>
          <cell r="J3568">
            <v>0</v>
          </cell>
        </row>
        <row r="3569">
          <cell r="D3569" t="str">
            <v>0</v>
          </cell>
          <cell r="G3569" t="str">
            <v>0</v>
          </cell>
          <cell r="H3569" t="str">
            <v>0</v>
          </cell>
          <cell r="J3569">
            <v>0</v>
          </cell>
        </row>
        <row r="3570">
          <cell r="D3570" t="str">
            <v>0</v>
          </cell>
          <cell r="G3570" t="str">
            <v>0</v>
          </cell>
          <cell r="H3570" t="str">
            <v>0</v>
          </cell>
          <cell r="J3570">
            <v>0</v>
          </cell>
        </row>
        <row r="3571">
          <cell r="D3571" t="str">
            <v>0</v>
          </cell>
          <cell r="G3571" t="str">
            <v>0</v>
          </cell>
          <cell r="H3571" t="str">
            <v>0</v>
          </cell>
          <cell r="J3571">
            <v>0</v>
          </cell>
        </row>
        <row r="3572">
          <cell r="D3572" t="str">
            <v>0</v>
          </cell>
          <cell r="G3572" t="str">
            <v>0</v>
          </cell>
          <cell r="H3572" t="str">
            <v>0</v>
          </cell>
          <cell r="J3572">
            <v>0</v>
          </cell>
        </row>
        <row r="3573">
          <cell r="D3573" t="str">
            <v>0</v>
          </cell>
          <cell r="G3573" t="str">
            <v>0</v>
          </cell>
          <cell r="H3573" t="str">
            <v>0</v>
          </cell>
          <cell r="J3573">
            <v>0</v>
          </cell>
        </row>
        <row r="3574">
          <cell r="D3574" t="str">
            <v>0</v>
          </cell>
          <cell r="G3574" t="str">
            <v>0</v>
          </cell>
          <cell r="H3574" t="str">
            <v>0</v>
          </cell>
          <cell r="J3574">
            <v>0</v>
          </cell>
        </row>
        <row r="3575">
          <cell r="D3575" t="str">
            <v>0</v>
          </cell>
          <cell r="G3575" t="str">
            <v>0</v>
          </cell>
          <cell r="H3575" t="str">
            <v>0</v>
          </cell>
          <cell r="J3575">
            <v>0</v>
          </cell>
        </row>
        <row r="3576">
          <cell r="D3576" t="str">
            <v>0</v>
          </cell>
          <cell r="G3576" t="str">
            <v>0</v>
          </cell>
          <cell r="H3576" t="str">
            <v>0</v>
          </cell>
          <cell r="J3576">
            <v>0</v>
          </cell>
        </row>
        <row r="3577">
          <cell r="D3577" t="str">
            <v>0</v>
          </cell>
          <cell r="G3577" t="str">
            <v>0</v>
          </cell>
          <cell r="H3577" t="str">
            <v>0</v>
          </cell>
          <cell r="J3577">
            <v>0</v>
          </cell>
        </row>
        <row r="3578">
          <cell r="D3578" t="str">
            <v>0</v>
          </cell>
          <cell r="G3578" t="str">
            <v>0</v>
          </cell>
          <cell r="H3578" t="str">
            <v>0</v>
          </cell>
          <cell r="J3578">
            <v>0</v>
          </cell>
        </row>
        <row r="3579">
          <cell r="D3579" t="str">
            <v>0</v>
          </cell>
          <cell r="G3579" t="str">
            <v>0</v>
          </cell>
          <cell r="H3579" t="str">
            <v>0</v>
          </cell>
          <cell r="J3579">
            <v>0</v>
          </cell>
        </row>
        <row r="3580">
          <cell r="D3580" t="str">
            <v>0</v>
          </cell>
          <cell r="G3580" t="str">
            <v>0</v>
          </cell>
          <cell r="H3580" t="str">
            <v>0</v>
          </cell>
          <cell r="J3580">
            <v>0</v>
          </cell>
        </row>
        <row r="3581">
          <cell r="D3581" t="str">
            <v>0</v>
          </cell>
          <cell r="G3581" t="str">
            <v>0</v>
          </cell>
          <cell r="H3581" t="str">
            <v>0</v>
          </cell>
          <cell r="J3581">
            <v>0</v>
          </cell>
        </row>
        <row r="3582">
          <cell r="D3582" t="str">
            <v>0</v>
          </cell>
          <cell r="G3582" t="str">
            <v>0</v>
          </cell>
          <cell r="H3582" t="str">
            <v>0</v>
          </cell>
          <cell r="J3582">
            <v>0</v>
          </cell>
        </row>
        <row r="3583">
          <cell r="D3583" t="str">
            <v>0</v>
          </cell>
          <cell r="G3583" t="str">
            <v>0</v>
          </cell>
          <cell r="H3583" t="str">
            <v>0</v>
          </cell>
          <cell r="J3583">
            <v>0</v>
          </cell>
        </row>
        <row r="3584">
          <cell r="D3584" t="str">
            <v>0</v>
          </cell>
          <cell r="G3584" t="str">
            <v>0</v>
          </cell>
          <cell r="H3584" t="str">
            <v>0</v>
          </cell>
          <cell r="J3584">
            <v>0</v>
          </cell>
        </row>
        <row r="3585">
          <cell r="D3585" t="str">
            <v>0</v>
          </cell>
          <cell r="G3585" t="str">
            <v>0</v>
          </cell>
          <cell r="H3585" t="str">
            <v>0</v>
          </cell>
          <cell r="J3585">
            <v>0</v>
          </cell>
        </row>
        <row r="3586">
          <cell r="D3586" t="str">
            <v>0</v>
          </cell>
          <cell r="G3586" t="str">
            <v>0</v>
          </cell>
          <cell r="H3586" t="str">
            <v>0</v>
          </cell>
          <cell r="J3586">
            <v>0</v>
          </cell>
        </row>
        <row r="3587">
          <cell r="D3587" t="str">
            <v>0</v>
          </cell>
          <cell r="G3587" t="str">
            <v>0</v>
          </cell>
          <cell r="H3587" t="str">
            <v>0</v>
          </cell>
          <cell r="J3587">
            <v>0</v>
          </cell>
        </row>
        <row r="3588">
          <cell r="D3588" t="str">
            <v>0</v>
          </cell>
          <cell r="G3588" t="str">
            <v>0</v>
          </cell>
          <cell r="H3588" t="str">
            <v>0</v>
          </cell>
          <cell r="J3588">
            <v>0</v>
          </cell>
        </row>
        <row r="3589">
          <cell r="D3589" t="str">
            <v>0</v>
          </cell>
          <cell r="G3589" t="str">
            <v>0</v>
          </cell>
          <cell r="H3589" t="str">
            <v>0</v>
          </cell>
          <cell r="J3589">
            <v>0</v>
          </cell>
        </row>
        <row r="3590">
          <cell r="D3590" t="str">
            <v>0</v>
          </cell>
          <cell r="G3590" t="str">
            <v>0</v>
          </cell>
          <cell r="H3590" t="str">
            <v>0</v>
          </cell>
          <cell r="J3590">
            <v>0</v>
          </cell>
        </row>
        <row r="3591">
          <cell r="D3591" t="str">
            <v>0</v>
          </cell>
          <cell r="G3591" t="str">
            <v>0</v>
          </cell>
          <cell r="H3591" t="str">
            <v>0</v>
          </cell>
          <cell r="J3591">
            <v>0</v>
          </cell>
        </row>
        <row r="3592">
          <cell r="D3592" t="str">
            <v>0</v>
          </cell>
          <cell r="G3592" t="str">
            <v>0</v>
          </cell>
          <cell r="H3592" t="str">
            <v>0</v>
          </cell>
          <cell r="J3592">
            <v>0</v>
          </cell>
        </row>
        <row r="3593">
          <cell r="D3593" t="str">
            <v>0</v>
          </cell>
          <cell r="G3593" t="str">
            <v>0</v>
          </cell>
          <cell r="H3593" t="str">
            <v>0</v>
          </cell>
          <cell r="J3593">
            <v>0</v>
          </cell>
        </row>
        <row r="3594">
          <cell r="D3594" t="str">
            <v>0</v>
          </cell>
          <cell r="G3594" t="str">
            <v>0</v>
          </cell>
          <cell r="H3594" t="str">
            <v>0</v>
          </cell>
          <cell r="J3594">
            <v>0</v>
          </cell>
        </row>
        <row r="3595">
          <cell r="D3595" t="str">
            <v>0</v>
          </cell>
          <cell r="G3595" t="str">
            <v>0</v>
          </cell>
          <cell r="H3595" t="str">
            <v>0</v>
          </cell>
          <cell r="J3595">
            <v>0</v>
          </cell>
        </row>
        <row r="3596">
          <cell r="D3596" t="str">
            <v>0</v>
          </cell>
          <cell r="G3596" t="str">
            <v>0</v>
          </cell>
          <cell r="H3596" t="str">
            <v>0</v>
          </cell>
          <cell r="J3596">
            <v>0</v>
          </cell>
        </row>
        <row r="3597">
          <cell r="D3597" t="str">
            <v>0</v>
          </cell>
          <cell r="G3597" t="str">
            <v>0</v>
          </cell>
          <cell r="H3597" t="str">
            <v>0</v>
          </cell>
          <cell r="J3597">
            <v>0</v>
          </cell>
        </row>
        <row r="3598">
          <cell r="D3598" t="str">
            <v>0</v>
          </cell>
          <cell r="G3598" t="str">
            <v>0</v>
          </cell>
          <cell r="H3598" t="str">
            <v>0</v>
          </cell>
          <cell r="J3598">
            <v>0</v>
          </cell>
        </row>
        <row r="3599">
          <cell r="D3599" t="str">
            <v>0</v>
          </cell>
          <cell r="G3599" t="str">
            <v>0</v>
          </cell>
          <cell r="H3599" t="str">
            <v>0</v>
          </cell>
          <cell r="J3599">
            <v>0</v>
          </cell>
        </row>
        <row r="3600">
          <cell r="D3600" t="str">
            <v>0</v>
          </cell>
          <cell r="G3600" t="str">
            <v>0</v>
          </cell>
          <cell r="H3600" t="str">
            <v>0</v>
          </cell>
          <cell r="J3600">
            <v>0</v>
          </cell>
        </row>
        <row r="3601">
          <cell r="D3601" t="str">
            <v>0</v>
          </cell>
          <cell r="G3601" t="str">
            <v>0</v>
          </cell>
          <cell r="H3601" t="str">
            <v>0</v>
          </cell>
          <cell r="J3601">
            <v>0</v>
          </cell>
        </row>
        <row r="3602">
          <cell r="D3602" t="str">
            <v>0</v>
          </cell>
          <cell r="G3602" t="str">
            <v>0</v>
          </cell>
          <cell r="H3602" t="str">
            <v>0</v>
          </cell>
          <cell r="J3602">
            <v>0</v>
          </cell>
        </row>
        <row r="3603">
          <cell r="D3603" t="str">
            <v>0</v>
          </cell>
          <cell r="G3603" t="str">
            <v>0</v>
          </cell>
          <cell r="H3603" t="str">
            <v>0</v>
          </cell>
          <cell r="J3603">
            <v>0</v>
          </cell>
        </row>
        <row r="3604">
          <cell r="D3604" t="str">
            <v>0</v>
          </cell>
          <cell r="G3604" t="str">
            <v>0</v>
          </cell>
          <cell r="H3604" t="str">
            <v>0</v>
          </cell>
          <cell r="J3604">
            <v>0</v>
          </cell>
        </row>
        <row r="3605">
          <cell r="D3605" t="str">
            <v>0</v>
          </cell>
          <cell r="G3605" t="str">
            <v>0</v>
          </cell>
          <cell r="H3605" t="str">
            <v>0</v>
          </cell>
          <cell r="J3605">
            <v>0</v>
          </cell>
        </row>
        <row r="3606">
          <cell r="D3606" t="str">
            <v>0</v>
          </cell>
          <cell r="G3606" t="str">
            <v>0</v>
          </cell>
          <cell r="H3606" t="str">
            <v>0</v>
          </cell>
          <cell r="J3606">
            <v>0</v>
          </cell>
        </row>
        <row r="3607">
          <cell r="D3607" t="str">
            <v>0</v>
          </cell>
          <cell r="G3607" t="str">
            <v>0</v>
          </cell>
          <cell r="H3607" t="str">
            <v>0</v>
          </cell>
          <cell r="J3607">
            <v>0</v>
          </cell>
        </row>
        <row r="3608">
          <cell r="D3608" t="str">
            <v>0</v>
          </cell>
          <cell r="G3608" t="str">
            <v>0</v>
          </cell>
          <cell r="H3608" t="str">
            <v>0</v>
          </cell>
          <cell r="J3608">
            <v>0</v>
          </cell>
        </row>
        <row r="3609">
          <cell r="D3609" t="str">
            <v>0</v>
          </cell>
          <cell r="G3609" t="str">
            <v>0</v>
          </cell>
          <cell r="H3609" t="str">
            <v>0</v>
          </cell>
          <cell r="J3609">
            <v>0</v>
          </cell>
        </row>
        <row r="3610">
          <cell r="D3610" t="str">
            <v>0</v>
          </cell>
          <cell r="G3610" t="str">
            <v>0</v>
          </cell>
          <cell r="H3610" t="str">
            <v>0</v>
          </cell>
          <cell r="J3610">
            <v>0</v>
          </cell>
        </row>
        <row r="3611">
          <cell r="D3611" t="str">
            <v>0</v>
          </cell>
          <cell r="G3611" t="str">
            <v>0</v>
          </cell>
          <cell r="H3611" t="str">
            <v>0</v>
          </cell>
          <cell r="J3611">
            <v>0</v>
          </cell>
        </row>
        <row r="3612">
          <cell r="D3612" t="str">
            <v>0</v>
          </cell>
          <cell r="G3612" t="str">
            <v>0</v>
          </cell>
          <cell r="H3612" t="str">
            <v>0</v>
          </cell>
          <cell r="J3612">
            <v>0</v>
          </cell>
        </row>
        <row r="3613">
          <cell r="D3613" t="str">
            <v>0</v>
          </cell>
          <cell r="G3613" t="str">
            <v>0</v>
          </cell>
          <cell r="H3613" t="str">
            <v>0</v>
          </cell>
          <cell r="J3613">
            <v>0</v>
          </cell>
        </row>
        <row r="3614">
          <cell r="D3614" t="str">
            <v>0</v>
          </cell>
          <cell r="G3614" t="str">
            <v>0</v>
          </cell>
          <cell r="H3614" t="str">
            <v>0</v>
          </cell>
          <cell r="J3614">
            <v>0</v>
          </cell>
        </row>
        <row r="3615">
          <cell r="D3615" t="str">
            <v>0</v>
          </cell>
          <cell r="G3615" t="str">
            <v>0</v>
          </cell>
          <cell r="H3615" t="str">
            <v>0</v>
          </cell>
          <cell r="J3615">
            <v>0</v>
          </cell>
        </row>
        <row r="3616">
          <cell r="D3616" t="str">
            <v>0</v>
          </cell>
          <cell r="G3616" t="str">
            <v>0</v>
          </cell>
          <cell r="H3616" t="str">
            <v>0</v>
          </cell>
          <cell r="J3616">
            <v>0</v>
          </cell>
        </row>
        <row r="3617">
          <cell r="D3617" t="str">
            <v>0</v>
          </cell>
          <cell r="G3617" t="str">
            <v>0</v>
          </cell>
          <cell r="H3617" t="str">
            <v>0</v>
          </cell>
          <cell r="J3617">
            <v>0</v>
          </cell>
        </row>
        <row r="3618">
          <cell r="D3618" t="str">
            <v>0</v>
          </cell>
          <cell r="G3618" t="str">
            <v>0</v>
          </cell>
          <cell r="H3618" t="str">
            <v>0</v>
          </cell>
          <cell r="J3618">
            <v>0</v>
          </cell>
        </row>
        <row r="3619">
          <cell r="D3619" t="str">
            <v>0</v>
          </cell>
          <cell r="G3619" t="str">
            <v>0</v>
          </cell>
          <cell r="H3619" t="str">
            <v>0</v>
          </cell>
          <cell r="J3619">
            <v>0</v>
          </cell>
        </row>
        <row r="3620">
          <cell r="D3620" t="str">
            <v>0</v>
          </cell>
          <cell r="G3620" t="str">
            <v>0</v>
          </cell>
          <cell r="H3620" t="str">
            <v>0</v>
          </cell>
          <cell r="J3620">
            <v>0</v>
          </cell>
        </row>
        <row r="3621">
          <cell r="D3621" t="str">
            <v>0</v>
          </cell>
          <cell r="G3621" t="str">
            <v>0</v>
          </cell>
          <cell r="H3621" t="str">
            <v>0</v>
          </cell>
          <cell r="J3621">
            <v>0</v>
          </cell>
        </row>
        <row r="3622">
          <cell r="D3622" t="str">
            <v>0</v>
          </cell>
          <cell r="G3622" t="str">
            <v>0</v>
          </cell>
          <cell r="H3622" t="str">
            <v>0</v>
          </cell>
          <cell r="J3622">
            <v>0</v>
          </cell>
        </row>
        <row r="3623">
          <cell r="D3623" t="str">
            <v>0</v>
          </cell>
          <cell r="G3623" t="str">
            <v>0</v>
          </cell>
          <cell r="H3623" t="str">
            <v>0</v>
          </cell>
          <cell r="J3623">
            <v>0</v>
          </cell>
        </row>
        <row r="3624">
          <cell r="D3624" t="str">
            <v>0</v>
          </cell>
          <cell r="G3624" t="str">
            <v>0</v>
          </cell>
          <cell r="H3624" t="str">
            <v>0</v>
          </cell>
          <cell r="J3624">
            <v>0</v>
          </cell>
        </row>
        <row r="3625">
          <cell r="D3625" t="str">
            <v>0</v>
          </cell>
          <cell r="G3625" t="str">
            <v>0</v>
          </cell>
          <cell r="H3625" t="str">
            <v>0</v>
          </cell>
          <cell r="J3625">
            <v>0</v>
          </cell>
        </row>
        <row r="3626">
          <cell r="D3626" t="str">
            <v>0</v>
          </cell>
          <cell r="G3626" t="str">
            <v>0</v>
          </cell>
          <cell r="H3626" t="str">
            <v>0</v>
          </cell>
          <cell r="J3626">
            <v>0</v>
          </cell>
        </row>
        <row r="3627">
          <cell r="D3627" t="str">
            <v>0</v>
          </cell>
          <cell r="G3627" t="str">
            <v>0</v>
          </cell>
          <cell r="H3627" t="str">
            <v>0</v>
          </cell>
          <cell r="J3627">
            <v>0</v>
          </cell>
        </row>
        <row r="3628">
          <cell r="D3628" t="str">
            <v>0</v>
          </cell>
          <cell r="G3628" t="str">
            <v>0</v>
          </cell>
          <cell r="H3628" t="str">
            <v>0</v>
          </cell>
          <cell r="J3628">
            <v>0</v>
          </cell>
        </row>
        <row r="3629">
          <cell r="D3629" t="str">
            <v>0</v>
          </cell>
          <cell r="G3629" t="str">
            <v>0</v>
          </cell>
          <cell r="H3629" t="str">
            <v>0</v>
          </cell>
          <cell r="J3629">
            <v>0</v>
          </cell>
        </row>
        <row r="3630">
          <cell r="D3630" t="str">
            <v>0</v>
          </cell>
          <cell r="G3630" t="str">
            <v>0</v>
          </cell>
          <cell r="H3630" t="str">
            <v>0</v>
          </cell>
          <cell r="J3630">
            <v>0</v>
          </cell>
        </row>
        <row r="3631">
          <cell r="D3631" t="str">
            <v>0</v>
          </cell>
          <cell r="G3631" t="str">
            <v>0</v>
          </cell>
          <cell r="H3631" t="str">
            <v>0</v>
          </cell>
          <cell r="J3631">
            <v>0</v>
          </cell>
        </row>
        <row r="3632">
          <cell r="D3632" t="str">
            <v>0</v>
          </cell>
          <cell r="G3632" t="str">
            <v>0</v>
          </cell>
          <cell r="H3632" t="str">
            <v>0</v>
          </cell>
          <cell r="J3632">
            <v>0</v>
          </cell>
        </row>
        <row r="3633">
          <cell r="D3633" t="str">
            <v>0</v>
          </cell>
          <cell r="G3633" t="str">
            <v>0</v>
          </cell>
          <cell r="H3633" t="str">
            <v>0</v>
          </cell>
          <cell r="J3633">
            <v>0</v>
          </cell>
        </row>
        <row r="3634">
          <cell r="D3634" t="str">
            <v>0</v>
          </cell>
          <cell r="G3634" t="str">
            <v>0</v>
          </cell>
          <cell r="H3634" t="str">
            <v>0</v>
          </cell>
          <cell r="J3634">
            <v>0</v>
          </cell>
        </row>
        <row r="3635">
          <cell r="D3635" t="str">
            <v>0</v>
          </cell>
          <cell r="G3635" t="str">
            <v>0</v>
          </cell>
          <cell r="H3635" t="str">
            <v>0</v>
          </cell>
          <cell r="J3635">
            <v>0</v>
          </cell>
        </row>
        <row r="3636">
          <cell r="D3636" t="str">
            <v>0</v>
          </cell>
          <cell r="G3636" t="str">
            <v>0</v>
          </cell>
          <cell r="H3636" t="str">
            <v>0</v>
          </cell>
          <cell r="J3636">
            <v>0</v>
          </cell>
        </row>
        <row r="3637">
          <cell r="D3637" t="str">
            <v>0</v>
          </cell>
          <cell r="G3637" t="str">
            <v>0</v>
          </cell>
          <cell r="H3637" t="str">
            <v>0</v>
          </cell>
          <cell r="J3637">
            <v>0</v>
          </cell>
        </row>
        <row r="3638">
          <cell r="D3638" t="str">
            <v>0</v>
          </cell>
          <cell r="G3638" t="str">
            <v>0</v>
          </cell>
          <cell r="H3638" t="str">
            <v>0</v>
          </cell>
          <cell r="J3638">
            <v>0</v>
          </cell>
        </row>
        <row r="3639">
          <cell r="D3639" t="str">
            <v>0</v>
          </cell>
          <cell r="G3639" t="str">
            <v>0</v>
          </cell>
          <cell r="H3639" t="str">
            <v>0</v>
          </cell>
          <cell r="J3639">
            <v>0</v>
          </cell>
        </row>
        <row r="3640">
          <cell r="D3640" t="str">
            <v>0</v>
          </cell>
          <cell r="G3640" t="str">
            <v>0</v>
          </cell>
          <cell r="H3640" t="str">
            <v>0</v>
          </cell>
          <cell r="J3640">
            <v>0</v>
          </cell>
        </row>
        <row r="3641">
          <cell r="D3641" t="str">
            <v>0</v>
          </cell>
          <cell r="G3641" t="str">
            <v>0</v>
          </cell>
          <cell r="H3641" t="str">
            <v>0</v>
          </cell>
          <cell r="J3641">
            <v>0</v>
          </cell>
        </row>
        <row r="3642">
          <cell r="D3642" t="str">
            <v>0</v>
          </cell>
          <cell r="G3642" t="str">
            <v>0</v>
          </cell>
          <cell r="H3642" t="str">
            <v>0</v>
          </cell>
          <cell r="J3642">
            <v>0</v>
          </cell>
        </row>
        <row r="3643">
          <cell r="D3643" t="str">
            <v>0</v>
          </cell>
          <cell r="G3643" t="str">
            <v>0</v>
          </cell>
          <cell r="H3643" t="str">
            <v>0</v>
          </cell>
          <cell r="J3643">
            <v>0</v>
          </cell>
        </row>
        <row r="3644">
          <cell r="D3644" t="str">
            <v>0</v>
          </cell>
          <cell r="G3644" t="str">
            <v>0</v>
          </cell>
          <cell r="H3644" t="str">
            <v>0</v>
          </cell>
          <cell r="J3644">
            <v>0</v>
          </cell>
        </row>
        <row r="3645">
          <cell r="D3645" t="str">
            <v>0</v>
          </cell>
          <cell r="G3645" t="str">
            <v>0</v>
          </cell>
          <cell r="H3645" t="str">
            <v>0</v>
          </cell>
          <cell r="J3645">
            <v>0</v>
          </cell>
        </row>
        <row r="3646">
          <cell r="D3646" t="str">
            <v>0</v>
          </cell>
          <cell r="G3646" t="str">
            <v>0</v>
          </cell>
          <cell r="H3646" t="str">
            <v>0</v>
          </cell>
          <cell r="J3646">
            <v>0</v>
          </cell>
        </row>
        <row r="3647">
          <cell r="D3647" t="str">
            <v>0</v>
          </cell>
          <cell r="G3647" t="str">
            <v>0</v>
          </cell>
          <cell r="H3647" t="str">
            <v>0</v>
          </cell>
          <cell r="J3647">
            <v>0</v>
          </cell>
        </row>
        <row r="3648">
          <cell r="D3648" t="str">
            <v>0</v>
          </cell>
          <cell r="G3648" t="str">
            <v>0</v>
          </cell>
          <cell r="H3648" t="str">
            <v>0</v>
          </cell>
          <cell r="J3648">
            <v>0</v>
          </cell>
        </row>
        <row r="3649">
          <cell r="D3649" t="str">
            <v>0</v>
          </cell>
          <cell r="G3649" t="str">
            <v>0</v>
          </cell>
          <cell r="H3649" t="str">
            <v>0</v>
          </cell>
          <cell r="J3649">
            <v>0</v>
          </cell>
        </row>
        <row r="3650">
          <cell r="D3650" t="str">
            <v>07</v>
          </cell>
          <cell r="G3650">
            <v>170.1</v>
          </cell>
          <cell r="H3650">
            <v>451200</v>
          </cell>
          <cell r="J3650">
            <v>725</v>
          </cell>
        </row>
        <row r="3651">
          <cell r="D3651" t="str">
            <v>0</v>
          </cell>
          <cell r="G3651" t="str">
            <v>0</v>
          </cell>
          <cell r="H3651" t="str">
            <v>0</v>
          </cell>
          <cell r="J3651">
            <v>0</v>
          </cell>
        </row>
        <row r="3652">
          <cell r="D3652" t="str">
            <v>0</v>
          </cell>
          <cell r="G3652" t="str">
            <v>0</v>
          </cell>
          <cell r="H3652" t="str">
            <v>0</v>
          </cell>
          <cell r="J3652">
            <v>0</v>
          </cell>
        </row>
        <row r="3653">
          <cell r="D3653" t="str">
            <v>0</v>
          </cell>
          <cell r="G3653" t="str">
            <v>0</v>
          </cell>
          <cell r="H3653" t="str">
            <v>0</v>
          </cell>
          <cell r="J3653">
            <v>0</v>
          </cell>
        </row>
        <row r="3654">
          <cell r="D3654" t="str">
            <v>0</v>
          </cell>
          <cell r="G3654" t="str">
            <v>0</v>
          </cell>
          <cell r="H3654" t="str">
            <v>0</v>
          </cell>
          <cell r="J3654">
            <v>0</v>
          </cell>
        </row>
        <row r="3655">
          <cell r="D3655" t="str">
            <v>0</v>
          </cell>
          <cell r="G3655" t="str">
            <v>0</v>
          </cell>
          <cell r="H3655" t="str">
            <v>0</v>
          </cell>
          <cell r="J3655">
            <v>0</v>
          </cell>
        </row>
        <row r="3656">
          <cell r="D3656" t="str">
            <v>0</v>
          </cell>
          <cell r="G3656" t="str">
            <v>0</v>
          </cell>
          <cell r="H3656" t="str">
            <v>0</v>
          </cell>
          <cell r="J3656">
            <v>0</v>
          </cell>
        </row>
        <row r="3657">
          <cell r="D3657" t="str">
            <v>0</v>
          </cell>
          <cell r="G3657" t="str">
            <v>0</v>
          </cell>
          <cell r="H3657" t="str">
            <v>0</v>
          </cell>
          <cell r="J3657">
            <v>0</v>
          </cell>
        </row>
        <row r="3658">
          <cell r="D3658" t="str">
            <v>0</v>
          </cell>
          <cell r="G3658" t="str">
            <v>0</v>
          </cell>
          <cell r="H3658" t="str">
            <v>0</v>
          </cell>
          <cell r="J3658">
            <v>0</v>
          </cell>
        </row>
        <row r="3659">
          <cell r="D3659" t="str">
            <v>0</v>
          </cell>
          <cell r="G3659" t="str">
            <v>0</v>
          </cell>
          <cell r="H3659" t="str">
            <v>0</v>
          </cell>
          <cell r="J3659">
            <v>0</v>
          </cell>
        </row>
        <row r="3660">
          <cell r="D3660" t="str">
            <v>0</v>
          </cell>
          <cell r="G3660" t="str">
            <v>0</v>
          </cell>
          <cell r="H3660" t="str">
            <v>0</v>
          </cell>
          <cell r="J3660">
            <v>0</v>
          </cell>
        </row>
        <row r="3661">
          <cell r="D3661" t="str">
            <v>0</v>
          </cell>
          <cell r="G3661" t="str">
            <v>0</v>
          </cell>
          <cell r="H3661" t="str">
            <v>0</v>
          </cell>
          <cell r="J3661">
            <v>0</v>
          </cell>
        </row>
        <row r="3662">
          <cell r="D3662" t="str">
            <v>0</v>
          </cell>
          <cell r="G3662" t="str">
            <v>0</v>
          </cell>
          <cell r="H3662" t="str">
            <v>0</v>
          </cell>
          <cell r="J3662">
            <v>0</v>
          </cell>
        </row>
        <row r="3663">
          <cell r="D3663" t="str">
            <v>0</v>
          </cell>
          <cell r="G3663" t="str">
            <v>0</v>
          </cell>
          <cell r="H3663" t="str">
            <v>0</v>
          </cell>
          <cell r="J3663">
            <v>0</v>
          </cell>
        </row>
        <row r="3664">
          <cell r="D3664" t="str">
            <v>0</v>
          </cell>
          <cell r="G3664" t="str">
            <v>0</v>
          </cell>
          <cell r="H3664" t="str">
            <v>0</v>
          </cell>
          <cell r="J3664">
            <v>0</v>
          </cell>
        </row>
        <row r="3665">
          <cell r="D3665" t="str">
            <v>0</v>
          </cell>
          <cell r="G3665" t="str">
            <v>0</v>
          </cell>
          <cell r="H3665" t="str">
            <v>0</v>
          </cell>
          <cell r="J3665">
            <v>0</v>
          </cell>
        </row>
        <row r="3666">
          <cell r="D3666" t="str">
            <v>0</v>
          </cell>
          <cell r="G3666" t="str">
            <v>0</v>
          </cell>
          <cell r="H3666" t="str">
            <v>0</v>
          </cell>
          <cell r="J3666">
            <v>0</v>
          </cell>
        </row>
        <row r="3667">
          <cell r="D3667" t="str">
            <v>0</v>
          </cell>
          <cell r="G3667" t="str">
            <v>0</v>
          </cell>
          <cell r="H3667" t="str">
            <v>0</v>
          </cell>
          <cell r="J3667">
            <v>0</v>
          </cell>
        </row>
        <row r="3668">
          <cell r="D3668" t="str">
            <v>0</v>
          </cell>
          <cell r="G3668" t="str">
            <v>0</v>
          </cell>
          <cell r="H3668" t="str">
            <v>0</v>
          </cell>
          <cell r="J3668">
            <v>0</v>
          </cell>
        </row>
        <row r="3669">
          <cell r="D3669" t="str">
            <v>0</v>
          </cell>
          <cell r="G3669" t="str">
            <v>0</v>
          </cell>
          <cell r="H3669" t="str">
            <v>0</v>
          </cell>
          <cell r="J3669">
            <v>0</v>
          </cell>
        </row>
        <row r="3670">
          <cell r="D3670" t="str">
            <v>0</v>
          </cell>
          <cell r="G3670" t="str">
            <v>0</v>
          </cell>
          <cell r="H3670" t="str">
            <v>0</v>
          </cell>
          <cell r="J3670">
            <v>0</v>
          </cell>
        </row>
        <row r="3671">
          <cell r="D3671" t="str">
            <v>0</v>
          </cell>
          <cell r="G3671" t="str">
            <v>0</v>
          </cell>
          <cell r="H3671" t="str">
            <v>0</v>
          </cell>
          <cell r="J3671">
            <v>0</v>
          </cell>
        </row>
        <row r="3672">
          <cell r="D3672" t="str">
            <v>0</v>
          </cell>
          <cell r="G3672" t="str">
            <v>0</v>
          </cell>
          <cell r="H3672" t="str">
            <v>0</v>
          </cell>
          <cell r="J3672">
            <v>0</v>
          </cell>
        </row>
        <row r="3673">
          <cell r="D3673" t="str">
            <v>0</v>
          </cell>
          <cell r="G3673" t="str">
            <v>0</v>
          </cell>
          <cell r="H3673" t="str">
            <v>0</v>
          </cell>
          <cell r="J3673">
            <v>0</v>
          </cell>
        </row>
        <row r="3674">
          <cell r="D3674" t="str">
            <v>0</v>
          </cell>
          <cell r="G3674" t="str">
            <v>0</v>
          </cell>
          <cell r="H3674" t="str">
            <v>0</v>
          </cell>
          <cell r="J3674">
            <v>0</v>
          </cell>
        </row>
        <row r="3675">
          <cell r="D3675" t="str">
            <v>0</v>
          </cell>
          <cell r="G3675" t="str">
            <v>0</v>
          </cell>
          <cell r="H3675" t="str">
            <v>0</v>
          </cell>
          <cell r="J3675">
            <v>0</v>
          </cell>
        </row>
        <row r="3676">
          <cell r="D3676" t="str">
            <v>0</v>
          </cell>
          <cell r="G3676" t="str">
            <v>0</v>
          </cell>
          <cell r="H3676" t="str">
            <v>0</v>
          </cell>
          <cell r="J3676">
            <v>0</v>
          </cell>
        </row>
        <row r="3677">
          <cell r="D3677" t="str">
            <v>0</v>
          </cell>
          <cell r="G3677" t="str">
            <v>0</v>
          </cell>
          <cell r="H3677" t="str">
            <v>0</v>
          </cell>
          <cell r="J3677">
            <v>0</v>
          </cell>
        </row>
        <row r="3678">
          <cell r="D3678" t="str">
            <v>0</v>
          </cell>
          <cell r="G3678" t="str">
            <v>0</v>
          </cell>
          <cell r="H3678" t="str">
            <v>0</v>
          </cell>
          <cell r="J3678">
            <v>0</v>
          </cell>
        </row>
        <row r="3679">
          <cell r="D3679" t="str">
            <v>0</v>
          </cell>
          <cell r="G3679" t="str">
            <v>0</v>
          </cell>
          <cell r="H3679" t="str">
            <v>0</v>
          </cell>
          <cell r="J3679">
            <v>0</v>
          </cell>
        </row>
        <row r="3680">
          <cell r="D3680" t="str">
            <v>0</v>
          </cell>
          <cell r="G3680" t="str">
            <v>0</v>
          </cell>
          <cell r="H3680" t="str">
            <v>0</v>
          </cell>
          <cell r="J3680">
            <v>0</v>
          </cell>
        </row>
        <row r="3681">
          <cell r="D3681" t="str">
            <v>0</v>
          </cell>
          <cell r="G3681" t="str">
            <v>0</v>
          </cell>
          <cell r="H3681" t="str">
            <v>0</v>
          </cell>
          <cell r="J3681">
            <v>0</v>
          </cell>
        </row>
        <row r="3682">
          <cell r="D3682" t="str">
            <v>0</v>
          </cell>
          <cell r="G3682" t="str">
            <v>0</v>
          </cell>
          <cell r="H3682" t="str">
            <v>0</v>
          </cell>
          <cell r="J3682">
            <v>0</v>
          </cell>
        </row>
        <row r="3683">
          <cell r="D3683" t="str">
            <v>0</v>
          </cell>
          <cell r="G3683" t="str">
            <v>0</v>
          </cell>
          <cell r="H3683" t="str">
            <v>0</v>
          </cell>
          <cell r="J3683">
            <v>0</v>
          </cell>
        </row>
        <row r="3684">
          <cell r="D3684" t="str">
            <v>0</v>
          </cell>
          <cell r="G3684" t="str">
            <v>0</v>
          </cell>
          <cell r="H3684" t="str">
            <v>0</v>
          </cell>
          <cell r="J3684">
            <v>0</v>
          </cell>
        </row>
        <row r="3685">
          <cell r="D3685" t="str">
            <v>0</v>
          </cell>
          <cell r="G3685" t="str">
            <v>0</v>
          </cell>
          <cell r="H3685" t="str">
            <v>0</v>
          </cell>
          <cell r="J3685">
            <v>0</v>
          </cell>
        </row>
        <row r="3686">
          <cell r="D3686" t="str">
            <v>0</v>
          </cell>
          <cell r="G3686" t="str">
            <v>0</v>
          </cell>
          <cell r="H3686" t="str">
            <v>0</v>
          </cell>
          <cell r="J3686">
            <v>0</v>
          </cell>
        </row>
        <row r="3687">
          <cell r="D3687" t="str">
            <v>0</v>
          </cell>
          <cell r="G3687" t="str">
            <v>0</v>
          </cell>
          <cell r="H3687" t="str">
            <v>0</v>
          </cell>
          <cell r="J3687">
            <v>0</v>
          </cell>
        </row>
        <row r="3688">
          <cell r="D3688" t="str">
            <v>0</v>
          </cell>
          <cell r="G3688" t="str">
            <v>0</v>
          </cell>
          <cell r="H3688" t="str">
            <v>0</v>
          </cell>
          <cell r="J3688">
            <v>0</v>
          </cell>
        </row>
        <row r="3689">
          <cell r="D3689" t="str">
            <v>0</v>
          </cell>
          <cell r="G3689" t="str">
            <v>0</v>
          </cell>
          <cell r="H3689" t="str">
            <v>0</v>
          </cell>
          <cell r="J3689">
            <v>0</v>
          </cell>
        </row>
        <row r="3690">
          <cell r="D3690" t="str">
            <v>0</v>
          </cell>
          <cell r="G3690" t="str">
            <v>0</v>
          </cell>
          <cell r="H3690" t="str">
            <v>0</v>
          </cell>
          <cell r="J3690">
            <v>0</v>
          </cell>
        </row>
        <row r="3691">
          <cell r="D3691" t="str">
            <v>0</v>
          </cell>
          <cell r="G3691" t="str">
            <v>0</v>
          </cell>
          <cell r="H3691" t="str">
            <v>0</v>
          </cell>
          <cell r="J3691">
            <v>0</v>
          </cell>
        </row>
        <row r="3692">
          <cell r="D3692" t="str">
            <v>0</v>
          </cell>
          <cell r="G3692" t="str">
            <v>0</v>
          </cell>
          <cell r="H3692" t="str">
            <v>0</v>
          </cell>
          <cell r="J3692">
            <v>0</v>
          </cell>
        </row>
        <row r="3693">
          <cell r="D3693" t="str">
            <v>0</v>
          </cell>
          <cell r="G3693" t="str">
            <v>0</v>
          </cell>
          <cell r="H3693" t="str">
            <v>0</v>
          </cell>
          <cell r="J3693">
            <v>0</v>
          </cell>
        </row>
        <row r="3694">
          <cell r="D3694" t="str">
            <v>0</v>
          </cell>
          <cell r="G3694" t="str">
            <v>0</v>
          </cell>
          <cell r="H3694" t="str">
            <v>0</v>
          </cell>
          <cell r="J3694">
            <v>0</v>
          </cell>
        </row>
        <row r="3695">
          <cell r="D3695" t="str">
            <v>0</v>
          </cell>
          <cell r="G3695" t="str">
            <v>0</v>
          </cell>
          <cell r="H3695" t="str">
            <v>0</v>
          </cell>
          <cell r="J3695">
            <v>0</v>
          </cell>
        </row>
        <row r="3696">
          <cell r="D3696" t="str">
            <v>0</v>
          </cell>
          <cell r="G3696" t="str">
            <v>0</v>
          </cell>
          <cell r="H3696" t="str">
            <v>0</v>
          </cell>
          <cell r="J3696">
            <v>0</v>
          </cell>
        </row>
        <row r="3697">
          <cell r="D3697" t="str">
            <v>0</v>
          </cell>
          <cell r="G3697" t="str">
            <v>0</v>
          </cell>
          <cell r="H3697" t="str">
            <v>0</v>
          </cell>
          <cell r="J3697">
            <v>0</v>
          </cell>
        </row>
        <row r="3698">
          <cell r="D3698" t="str">
            <v>0</v>
          </cell>
          <cell r="G3698" t="str">
            <v>0</v>
          </cell>
          <cell r="H3698" t="str">
            <v>0</v>
          </cell>
          <cell r="J3698">
            <v>0</v>
          </cell>
        </row>
        <row r="3699">
          <cell r="D3699" t="str">
            <v>0</v>
          </cell>
          <cell r="G3699" t="str">
            <v>0</v>
          </cell>
          <cell r="H3699" t="str">
            <v>0</v>
          </cell>
          <cell r="J3699">
            <v>0</v>
          </cell>
        </row>
        <row r="3700">
          <cell r="D3700" t="str">
            <v>0</v>
          </cell>
          <cell r="G3700" t="str">
            <v>0</v>
          </cell>
          <cell r="H3700" t="str">
            <v>0</v>
          </cell>
          <cell r="J3700">
            <v>0</v>
          </cell>
        </row>
        <row r="3701">
          <cell r="D3701" t="str">
            <v>0</v>
          </cell>
          <cell r="G3701" t="str">
            <v>0</v>
          </cell>
          <cell r="H3701" t="str">
            <v>0</v>
          </cell>
          <cell r="J3701">
            <v>0</v>
          </cell>
        </row>
        <row r="3702">
          <cell r="D3702" t="str">
            <v>0</v>
          </cell>
          <cell r="G3702" t="str">
            <v>0</v>
          </cell>
          <cell r="H3702" t="str">
            <v>0</v>
          </cell>
          <cell r="J3702">
            <v>0</v>
          </cell>
        </row>
        <row r="3703">
          <cell r="D3703" t="str">
            <v>0</v>
          </cell>
          <cell r="G3703" t="str">
            <v>0</v>
          </cell>
          <cell r="H3703" t="str">
            <v>0</v>
          </cell>
          <cell r="J3703">
            <v>0</v>
          </cell>
        </row>
        <row r="3704">
          <cell r="D3704" t="str">
            <v>0</v>
          </cell>
          <cell r="G3704" t="str">
            <v>0</v>
          </cell>
          <cell r="H3704" t="str">
            <v>0</v>
          </cell>
          <cell r="J3704">
            <v>0</v>
          </cell>
        </row>
        <row r="3705">
          <cell r="D3705" t="str">
            <v>0</v>
          </cell>
          <cell r="G3705" t="str">
            <v>0</v>
          </cell>
          <cell r="H3705" t="str">
            <v>0</v>
          </cell>
          <cell r="J3705">
            <v>0</v>
          </cell>
        </row>
        <row r="3706">
          <cell r="D3706" t="str">
            <v>0</v>
          </cell>
          <cell r="G3706" t="str">
            <v>0</v>
          </cell>
          <cell r="H3706" t="str">
            <v>0</v>
          </cell>
          <cell r="J3706">
            <v>0</v>
          </cell>
        </row>
        <row r="3707">
          <cell r="D3707" t="str">
            <v>0</v>
          </cell>
          <cell r="G3707" t="str">
            <v>0</v>
          </cell>
          <cell r="H3707" t="str">
            <v>0</v>
          </cell>
          <cell r="J3707">
            <v>0</v>
          </cell>
        </row>
        <row r="3708">
          <cell r="D3708" t="str">
            <v>0</v>
          </cell>
          <cell r="G3708" t="str">
            <v>0</v>
          </cell>
          <cell r="H3708" t="str">
            <v>0</v>
          </cell>
          <cell r="J3708">
            <v>0</v>
          </cell>
        </row>
        <row r="3709">
          <cell r="D3709" t="str">
            <v>16</v>
          </cell>
          <cell r="G3709">
            <v>0</v>
          </cell>
          <cell r="H3709">
            <v>70368</v>
          </cell>
          <cell r="J3709">
            <v>723</v>
          </cell>
        </row>
        <row r="3710">
          <cell r="D3710" t="str">
            <v>0</v>
          </cell>
          <cell r="G3710" t="str">
            <v>0</v>
          </cell>
          <cell r="H3710" t="str">
            <v>0</v>
          </cell>
          <cell r="J3710">
            <v>0</v>
          </cell>
        </row>
        <row r="3711">
          <cell r="D3711" t="str">
            <v>0</v>
          </cell>
          <cell r="G3711" t="str">
            <v>0</v>
          </cell>
          <cell r="H3711" t="str">
            <v>0</v>
          </cell>
          <cell r="J3711">
            <v>0</v>
          </cell>
        </row>
        <row r="3712">
          <cell r="D3712" t="str">
            <v>0</v>
          </cell>
          <cell r="G3712" t="str">
            <v>0</v>
          </cell>
          <cell r="H3712" t="str">
            <v>0</v>
          </cell>
          <cell r="J3712">
            <v>0</v>
          </cell>
        </row>
        <row r="3713">
          <cell r="D3713" t="str">
            <v>0</v>
          </cell>
          <cell r="G3713" t="str">
            <v>0</v>
          </cell>
          <cell r="H3713" t="str">
            <v>0</v>
          </cell>
          <cell r="J3713">
            <v>0</v>
          </cell>
        </row>
        <row r="3714">
          <cell r="D3714" t="str">
            <v>0</v>
          </cell>
          <cell r="G3714" t="str">
            <v>0</v>
          </cell>
          <cell r="H3714" t="str">
            <v>0</v>
          </cell>
          <cell r="J3714">
            <v>0</v>
          </cell>
        </row>
        <row r="3715">
          <cell r="D3715" t="str">
            <v>0</v>
          </cell>
          <cell r="G3715" t="str">
            <v>0</v>
          </cell>
          <cell r="H3715" t="str">
            <v>0</v>
          </cell>
          <cell r="J3715">
            <v>0</v>
          </cell>
        </row>
        <row r="3716">
          <cell r="D3716" t="str">
            <v>0</v>
          </cell>
          <cell r="G3716" t="str">
            <v>0</v>
          </cell>
          <cell r="H3716" t="str">
            <v>0</v>
          </cell>
          <cell r="J3716">
            <v>0</v>
          </cell>
        </row>
        <row r="3717">
          <cell r="D3717" t="str">
            <v>0</v>
          </cell>
          <cell r="G3717" t="str">
            <v>0</v>
          </cell>
          <cell r="H3717" t="str">
            <v>0</v>
          </cell>
          <cell r="J3717">
            <v>0</v>
          </cell>
        </row>
        <row r="3718">
          <cell r="D3718" t="str">
            <v>07</v>
          </cell>
          <cell r="G3718">
            <v>0</v>
          </cell>
          <cell r="H3718">
            <v>446976</v>
          </cell>
          <cell r="J3718">
            <v>724</v>
          </cell>
        </row>
        <row r="3719">
          <cell r="D3719" t="str">
            <v>0</v>
          </cell>
          <cell r="G3719" t="str">
            <v>0</v>
          </cell>
          <cell r="H3719" t="str">
            <v>0</v>
          </cell>
          <cell r="J3719">
            <v>0</v>
          </cell>
        </row>
        <row r="3720">
          <cell r="D3720" t="str">
            <v>0</v>
          </cell>
          <cell r="G3720" t="str">
            <v>0</v>
          </cell>
          <cell r="H3720" t="str">
            <v>0</v>
          </cell>
          <cell r="J3720">
            <v>0</v>
          </cell>
        </row>
        <row r="3721">
          <cell r="D3721" t="str">
            <v>0</v>
          </cell>
          <cell r="G3721" t="str">
            <v>0</v>
          </cell>
          <cell r="H3721" t="str">
            <v>0</v>
          </cell>
          <cell r="J3721">
            <v>0</v>
          </cell>
        </row>
        <row r="3722">
          <cell r="D3722" t="str">
            <v>0</v>
          </cell>
          <cell r="G3722" t="str">
            <v>0</v>
          </cell>
          <cell r="H3722" t="str">
            <v>0</v>
          </cell>
          <cell r="J3722">
            <v>0</v>
          </cell>
        </row>
        <row r="3723">
          <cell r="D3723" t="str">
            <v>0</v>
          </cell>
          <cell r="G3723" t="str">
            <v>0</v>
          </cell>
          <cell r="H3723" t="str">
            <v>0</v>
          </cell>
          <cell r="J3723">
            <v>0</v>
          </cell>
        </row>
        <row r="3724">
          <cell r="D3724" t="str">
            <v>0</v>
          </cell>
          <cell r="G3724" t="str">
            <v>0</v>
          </cell>
          <cell r="H3724" t="str">
            <v>0</v>
          </cell>
          <cell r="J3724">
            <v>0</v>
          </cell>
        </row>
        <row r="3725">
          <cell r="D3725" t="str">
            <v>0</v>
          </cell>
          <cell r="G3725" t="str">
            <v>0</v>
          </cell>
          <cell r="H3725" t="str">
            <v>0</v>
          </cell>
          <cell r="J3725">
            <v>0</v>
          </cell>
        </row>
        <row r="3726">
          <cell r="D3726" t="str">
            <v>0</v>
          </cell>
          <cell r="G3726" t="str">
            <v>0</v>
          </cell>
          <cell r="H3726" t="str">
            <v>0</v>
          </cell>
          <cell r="J3726">
            <v>0</v>
          </cell>
        </row>
        <row r="3727">
          <cell r="D3727" t="str">
            <v>0</v>
          </cell>
          <cell r="G3727" t="str">
            <v>0</v>
          </cell>
          <cell r="H3727" t="str">
            <v>0</v>
          </cell>
          <cell r="J3727">
            <v>0</v>
          </cell>
        </row>
        <row r="3728">
          <cell r="D3728" t="str">
            <v>0</v>
          </cell>
          <cell r="G3728" t="str">
            <v>0</v>
          </cell>
          <cell r="H3728" t="str">
            <v>0</v>
          </cell>
          <cell r="J3728">
            <v>0</v>
          </cell>
        </row>
        <row r="3729">
          <cell r="D3729" t="str">
            <v>0</v>
          </cell>
          <cell r="G3729" t="str">
            <v>0</v>
          </cell>
          <cell r="H3729" t="str">
            <v>0</v>
          </cell>
          <cell r="J3729">
            <v>0</v>
          </cell>
        </row>
        <row r="3730">
          <cell r="D3730" t="str">
            <v>0</v>
          </cell>
          <cell r="G3730" t="str">
            <v>0</v>
          </cell>
          <cell r="H3730" t="str">
            <v>0</v>
          </cell>
          <cell r="J3730">
            <v>0</v>
          </cell>
        </row>
        <row r="3731">
          <cell r="D3731" t="str">
            <v>04</v>
          </cell>
          <cell r="G3731">
            <v>60.3</v>
          </cell>
          <cell r="H3731">
            <v>105600</v>
          </cell>
          <cell r="J3731">
            <v>724</v>
          </cell>
        </row>
        <row r="3732">
          <cell r="D3732" t="str">
            <v>0</v>
          </cell>
          <cell r="G3732" t="str">
            <v>0</v>
          </cell>
          <cell r="H3732" t="str">
            <v>0</v>
          </cell>
          <cell r="J3732">
            <v>0</v>
          </cell>
        </row>
        <row r="3733">
          <cell r="D3733" t="str">
            <v>0</v>
          </cell>
          <cell r="G3733" t="str">
            <v>0</v>
          </cell>
          <cell r="H3733" t="str">
            <v>0</v>
          </cell>
          <cell r="J3733">
            <v>0</v>
          </cell>
        </row>
        <row r="3734">
          <cell r="D3734" t="str">
            <v>0</v>
          </cell>
          <cell r="G3734" t="str">
            <v>0</v>
          </cell>
          <cell r="H3734" t="str">
            <v>0</v>
          </cell>
          <cell r="J3734">
            <v>0</v>
          </cell>
        </row>
        <row r="3735">
          <cell r="D3735" t="str">
            <v>07</v>
          </cell>
          <cell r="G3735">
            <v>433.09</v>
          </cell>
          <cell r="H3735">
            <v>1119096</v>
          </cell>
          <cell r="J3735">
            <v>726</v>
          </cell>
        </row>
        <row r="3736">
          <cell r="D3736" t="str">
            <v>0</v>
          </cell>
          <cell r="G3736" t="str">
            <v>0</v>
          </cell>
          <cell r="H3736" t="str">
            <v>0</v>
          </cell>
          <cell r="J3736">
            <v>0</v>
          </cell>
        </row>
        <row r="3737">
          <cell r="D3737" t="str">
            <v>0</v>
          </cell>
          <cell r="G3737" t="str">
            <v>0</v>
          </cell>
          <cell r="H3737" t="str">
            <v>0</v>
          </cell>
          <cell r="J3737">
            <v>0</v>
          </cell>
        </row>
        <row r="3738">
          <cell r="D3738" t="str">
            <v>0</v>
          </cell>
          <cell r="G3738" t="str">
            <v>0</v>
          </cell>
          <cell r="H3738" t="str">
            <v>0</v>
          </cell>
          <cell r="J3738">
            <v>0</v>
          </cell>
        </row>
        <row r="3739">
          <cell r="D3739" t="str">
            <v>0</v>
          </cell>
          <cell r="G3739" t="str">
            <v>0</v>
          </cell>
          <cell r="H3739" t="str">
            <v>0</v>
          </cell>
          <cell r="J3739">
            <v>0</v>
          </cell>
        </row>
        <row r="3740">
          <cell r="D3740" t="str">
            <v>0</v>
          </cell>
          <cell r="G3740" t="str">
            <v>0</v>
          </cell>
          <cell r="H3740" t="str">
            <v>0</v>
          </cell>
          <cell r="J3740">
            <v>0</v>
          </cell>
        </row>
        <row r="3741">
          <cell r="D3741" t="str">
            <v>0</v>
          </cell>
          <cell r="G3741" t="str">
            <v>0</v>
          </cell>
          <cell r="H3741" t="str">
            <v>0</v>
          </cell>
          <cell r="J3741">
            <v>0</v>
          </cell>
        </row>
        <row r="3742">
          <cell r="D3742" t="str">
            <v>0</v>
          </cell>
          <cell r="G3742" t="str">
            <v>0</v>
          </cell>
          <cell r="H3742" t="str">
            <v>0</v>
          </cell>
          <cell r="J3742">
            <v>0</v>
          </cell>
        </row>
        <row r="3743">
          <cell r="D3743" t="str">
            <v>0</v>
          </cell>
          <cell r="G3743" t="str">
            <v>0</v>
          </cell>
          <cell r="H3743" t="str">
            <v>0</v>
          </cell>
          <cell r="J3743">
            <v>0</v>
          </cell>
        </row>
        <row r="3744">
          <cell r="D3744" t="str">
            <v>0</v>
          </cell>
          <cell r="G3744" t="str">
            <v>0</v>
          </cell>
          <cell r="H3744" t="str">
            <v>0</v>
          </cell>
          <cell r="J3744">
            <v>0</v>
          </cell>
        </row>
        <row r="3745">
          <cell r="D3745" t="str">
            <v>0</v>
          </cell>
          <cell r="G3745" t="str">
            <v>0</v>
          </cell>
          <cell r="H3745" t="str">
            <v>0</v>
          </cell>
          <cell r="J3745">
            <v>0</v>
          </cell>
        </row>
        <row r="3746">
          <cell r="D3746" t="str">
            <v>0</v>
          </cell>
          <cell r="G3746" t="str">
            <v>0</v>
          </cell>
          <cell r="H3746" t="str">
            <v>0</v>
          </cell>
          <cell r="J3746">
            <v>0</v>
          </cell>
        </row>
        <row r="3747">
          <cell r="D3747" t="str">
            <v>0</v>
          </cell>
          <cell r="G3747" t="str">
            <v>0</v>
          </cell>
          <cell r="H3747" t="str">
            <v>0</v>
          </cell>
          <cell r="J3747">
            <v>0</v>
          </cell>
        </row>
        <row r="3748">
          <cell r="D3748" t="str">
            <v>0</v>
          </cell>
          <cell r="G3748" t="str">
            <v>0</v>
          </cell>
          <cell r="H3748" t="str">
            <v>0</v>
          </cell>
          <cell r="J3748">
            <v>0</v>
          </cell>
        </row>
        <row r="3749">
          <cell r="D3749" t="str">
            <v>0</v>
          </cell>
          <cell r="G3749" t="str">
            <v>0</v>
          </cell>
          <cell r="H3749" t="str">
            <v>0</v>
          </cell>
          <cell r="J3749">
            <v>0</v>
          </cell>
        </row>
        <row r="3750">
          <cell r="D3750" t="str">
            <v>0</v>
          </cell>
          <cell r="G3750" t="str">
            <v>0</v>
          </cell>
          <cell r="H3750" t="str">
            <v>0</v>
          </cell>
          <cell r="J3750">
            <v>0</v>
          </cell>
        </row>
        <row r="3751">
          <cell r="D3751" t="str">
            <v>0</v>
          </cell>
          <cell r="G3751" t="str">
            <v>0</v>
          </cell>
          <cell r="H3751" t="str">
            <v>0</v>
          </cell>
          <cell r="J3751">
            <v>0</v>
          </cell>
        </row>
        <row r="3752">
          <cell r="D3752" t="str">
            <v>0</v>
          </cell>
          <cell r="G3752" t="str">
            <v>0</v>
          </cell>
          <cell r="H3752" t="str">
            <v>0</v>
          </cell>
          <cell r="J3752">
            <v>0</v>
          </cell>
        </row>
        <row r="3753">
          <cell r="D3753" t="str">
            <v>0</v>
          </cell>
          <cell r="G3753" t="str">
            <v>0</v>
          </cell>
          <cell r="H3753" t="str">
            <v>0</v>
          </cell>
          <cell r="J3753">
            <v>0</v>
          </cell>
        </row>
        <row r="3754">
          <cell r="D3754" t="str">
            <v>0</v>
          </cell>
          <cell r="G3754" t="str">
            <v>0</v>
          </cell>
          <cell r="H3754" t="str">
            <v>0</v>
          </cell>
          <cell r="J3754">
            <v>0</v>
          </cell>
        </row>
        <row r="3755">
          <cell r="D3755" t="str">
            <v>0</v>
          </cell>
          <cell r="G3755" t="str">
            <v>0</v>
          </cell>
          <cell r="H3755" t="str">
            <v>0</v>
          </cell>
          <cell r="J3755">
            <v>0</v>
          </cell>
        </row>
        <row r="3756">
          <cell r="D3756" t="str">
            <v>0</v>
          </cell>
          <cell r="G3756" t="str">
            <v>0</v>
          </cell>
          <cell r="H3756" t="str">
            <v>0</v>
          </cell>
          <cell r="J3756">
            <v>0</v>
          </cell>
        </row>
        <row r="3757">
          <cell r="D3757" t="str">
            <v>0</v>
          </cell>
          <cell r="G3757" t="str">
            <v>0</v>
          </cell>
          <cell r="H3757" t="str">
            <v>0</v>
          </cell>
          <cell r="J3757">
            <v>0</v>
          </cell>
        </row>
        <row r="3758">
          <cell r="D3758" t="str">
            <v>0</v>
          </cell>
          <cell r="G3758" t="str">
            <v>0</v>
          </cell>
          <cell r="H3758" t="str">
            <v>0</v>
          </cell>
          <cell r="J3758">
            <v>0</v>
          </cell>
        </row>
        <row r="3759">
          <cell r="D3759" t="str">
            <v>0</v>
          </cell>
          <cell r="G3759" t="str">
            <v>0</v>
          </cell>
          <cell r="H3759" t="str">
            <v>0</v>
          </cell>
          <cell r="J3759">
            <v>0</v>
          </cell>
        </row>
        <row r="3760">
          <cell r="D3760" t="str">
            <v>0</v>
          </cell>
          <cell r="G3760" t="str">
            <v>0</v>
          </cell>
          <cell r="H3760" t="str">
            <v>0</v>
          </cell>
          <cell r="J3760">
            <v>0</v>
          </cell>
        </row>
        <row r="3761">
          <cell r="D3761" t="str">
            <v>0</v>
          </cell>
          <cell r="G3761" t="str">
            <v>0</v>
          </cell>
          <cell r="H3761" t="str">
            <v>0</v>
          </cell>
          <cell r="J3761">
            <v>0</v>
          </cell>
        </row>
        <row r="3762">
          <cell r="D3762" t="str">
            <v>0</v>
          </cell>
          <cell r="G3762" t="str">
            <v>0</v>
          </cell>
          <cell r="H3762" t="str">
            <v>0</v>
          </cell>
          <cell r="J3762">
            <v>0</v>
          </cell>
        </row>
        <row r="3763">
          <cell r="D3763" t="str">
            <v>0</v>
          </cell>
          <cell r="G3763" t="str">
            <v>0</v>
          </cell>
          <cell r="H3763" t="str">
            <v>0</v>
          </cell>
          <cell r="J3763">
            <v>0</v>
          </cell>
        </row>
        <row r="3764">
          <cell r="D3764" t="str">
            <v>0</v>
          </cell>
          <cell r="G3764" t="str">
            <v>0</v>
          </cell>
          <cell r="H3764" t="str">
            <v>0</v>
          </cell>
          <cell r="J3764">
            <v>0</v>
          </cell>
        </row>
        <row r="3765">
          <cell r="D3765" t="str">
            <v>0</v>
          </cell>
          <cell r="G3765" t="str">
            <v>0</v>
          </cell>
          <cell r="H3765" t="str">
            <v>0</v>
          </cell>
          <cell r="J3765">
            <v>0</v>
          </cell>
        </row>
        <row r="3766">
          <cell r="D3766" t="str">
            <v>0</v>
          </cell>
          <cell r="G3766" t="str">
            <v>0</v>
          </cell>
          <cell r="H3766" t="str">
            <v>0</v>
          </cell>
          <cell r="J3766">
            <v>0</v>
          </cell>
        </row>
        <row r="3767">
          <cell r="D3767" t="str">
            <v>0</v>
          </cell>
          <cell r="G3767" t="str">
            <v>0</v>
          </cell>
          <cell r="H3767" t="str">
            <v>0</v>
          </cell>
          <cell r="J3767">
            <v>0</v>
          </cell>
        </row>
        <row r="3768">
          <cell r="D3768" t="str">
            <v>0</v>
          </cell>
          <cell r="G3768" t="str">
            <v>0</v>
          </cell>
          <cell r="H3768" t="str">
            <v>0</v>
          </cell>
          <cell r="J3768">
            <v>0</v>
          </cell>
        </row>
        <row r="3769">
          <cell r="D3769" t="str">
            <v>0</v>
          </cell>
          <cell r="G3769" t="str">
            <v>0</v>
          </cell>
          <cell r="H3769" t="str">
            <v>0</v>
          </cell>
          <cell r="J3769">
            <v>0</v>
          </cell>
        </row>
        <row r="3770">
          <cell r="D3770" t="str">
            <v>0</v>
          </cell>
          <cell r="G3770" t="str">
            <v>0</v>
          </cell>
          <cell r="H3770" t="str">
            <v>0</v>
          </cell>
          <cell r="J3770">
            <v>0</v>
          </cell>
        </row>
        <row r="3771">
          <cell r="D3771" t="str">
            <v>0</v>
          </cell>
          <cell r="G3771" t="str">
            <v>0</v>
          </cell>
          <cell r="H3771" t="str">
            <v>0</v>
          </cell>
          <cell r="J3771">
            <v>0</v>
          </cell>
        </row>
        <row r="3772">
          <cell r="D3772" t="str">
            <v>0</v>
          </cell>
          <cell r="G3772" t="str">
            <v>0</v>
          </cell>
          <cell r="H3772" t="str">
            <v>0</v>
          </cell>
          <cell r="J3772">
            <v>0</v>
          </cell>
        </row>
        <row r="3773">
          <cell r="D3773" t="str">
            <v>0</v>
          </cell>
          <cell r="G3773" t="str">
            <v>0</v>
          </cell>
          <cell r="H3773" t="str">
            <v>0</v>
          </cell>
          <cell r="J3773">
            <v>0</v>
          </cell>
        </row>
        <row r="3774">
          <cell r="D3774" t="str">
            <v>0</v>
          </cell>
          <cell r="G3774" t="str">
            <v>0</v>
          </cell>
          <cell r="H3774" t="str">
            <v>0</v>
          </cell>
          <cell r="J3774">
            <v>0</v>
          </cell>
        </row>
        <row r="3775">
          <cell r="D3775" t="str">
            <v>0</v>
          </cell>
          <cell r="G3775" t="str">
            <v>0</v>
          </cell>
          <cell r="H3775" t="str">
            <v>0</v>
          </cell>
          <cell r="J3775">
            <v>0</v>
          </cell>
        </row>
        <row r="3776">
          <cell r="D3776" t="str">
            <v>0</v>
          </cell>
          <cell r="G3776" t="str">
            <v>0</v>
          </cell>
          <cell r="H3776" t="str">
            <v>0</v>
          </cell>
          <cell r="J3776">
            <v>0</v>
          </cell>
        </row>
        <row r="3777">
          <cell r="D3777" t="str">
            <v>0</v>
          </cell>
          <cell r="G3777" t="str">
            <v>0</v>
          </cell>
          <cell r="H3777" t="str">
            <v>0</v>
          </cell>
          <cell r="J3777">
            <v>0</v>
          </cell>
        </row>
        <row r="3778">
          <cell r="D3778" t="str">
            <v>0</v>
          </cell>
          <cell r="G3778" t="str">
            <v>0</v>
          </cell>
          <cell r="H3778" t="str">
            <v>0</v>
          </cell>
          <cell r="J3778">
            <v>0</v>
          </cell>
        </row>
        <row r="3779">
          <cell r="D3779" t="str">
            <v>16</v>
          </cell>
          <cell r="G3779">
            <v>0</v>
          </cell>
          <cell r="H3779">
            <v>1195</v>
          </cell>
          <cell r="J3779">
            <v>741</v>
          </cell>
        </row>
        <row r="3780">
          <cell r="D3780" t="str">
            <v>0</v>
          </cell>
          <cell r="G3780" t="str">
            <v>0</v>
          </cell>
          <cell r="H3780" t="str">
            <v>0</v>
          </cell>
          <cell r="J3780">
            <v>0</v>
          </cell>
        </row>
        <row r="3781">
          <cell r="D3781" t="str">
            <v>0</v>
          </cell>
          <cell r="G3781" t="str">
            <v>0</v>
          </cell>
          <cell r="H3781" t="str">
            <v>0</v>
          </cell>
          <cell r="J3781">
            <v>0</v>
          </cell>
        </row>
        <row r="3782">
          <cell r="D3782" t="str">
            <v>0</v>
          </cell>
          <cell r="G3782" t="str">
            <v>0</v>
          </cell>
          <cell r="H3782" t="str">
            <v>0</v>
          </cell>
          <cell r="J3782">
            <v>0</v>
          </cell>
        </row>
        <row r="3783">
          <cell r="D3783" t="str">
            <v>0</v>
          </cell>
          <cell r="G3783" t="str">
            <v>0</v>
          </cell>
          <cell r="H3783" t="str">
            <v>0</v>
          </cell>
          <cell r="J3783">
            <v>0</v>
          </cell>
        </row>
        <row r="3784">
          <cell r="D3784" t="str">
            <v>0</v>
          </cell>
          <cell r="G3784" t="str">
            <v>0</v>
          </cell>
          <cell r="H3784" t="str">
            <v>0</v>
          </cell>
          <cell r="J3784">
            <v>0</v>
          </cell>
        </row>
        <row r="3785">
          <cell r="D3785" t="str">
            <v>0</v>
          </cell>
          <cell r="G3785" t="str">
            <v>0</v>
          </cell>
          <cell r="H3785" t="str">
            <v>0</v>
          </cell>
          <cell r="J3785">
            <v>0</v>
          </cell>
        </row>
        <row r="3786">
          <cell r="D3786" t="str">
            <v>0</v>
          </cell>
          <cell r="G3786" t="str">
            <v>0</v>
          </cell>
          <cell r="H3786" t="str">
            <v>0</v>
          </cell>
          <cell r="J3786">
            <v>0</v>
          </cell>
        </row>
        <row r="3787">
          <cell r="D3787" t="str">
            <v>0</v>
          </cell>
          <cell r="G3787" t="str">
            <v>0</v>
          </cell>
          <cell r="H3787" t="str">
            <v>0</v>
          </cell>
          <cell r="J3787">
            <v>0</v>
          </cell>
        </row>
        <row r="3788">
          <cell r="D3788" t="str">
            <v>0</v>
          </cell>
          <cell r="G3788" t="str">
            <v>0</v>
          </cell>
          <cell r="H3788" t="str">
            <v>0</v>
          </cell>
          <cell r="J3788">
            <v>0</v>
          </cell>
        </row>
        <row r="3789">
          <cell r="D3789" t="str">
            <v>0</v>
          </cell>
          <cell r="G3789" t="str">
            <v>0</v>
          </cell>
          <cell r="H3789" t="str">
            <v>0</v>
          </cell>
          <cell r="J3789">
            <v>0</v>
          </cell>
        </row>
        <row r="3790">
          <cell r="D3790" t="str">
            <v>0</v>
          </cell>
          <cell r="G3790" t="str">
            <v>0</v>
          </cell>
          <cell r="H3790" t="str">
            <v>0</v>
          </cell>
          <cell r="J3790">
            <v>0</v>
          </cell>
        </row>
        <row r="3791">
          <cell r="D3791" t="str">
            <v>0</v>
          </cell>
          <cell r="G3791" t="str">
            <v>0</v>
          </cell>
          <cell r="H3791" t="str">
            <v>0</v>
          </cell>
          <cell r="J3791">
            <v>0</v>
          </cell>
        </row>
        <row r="3792">
          <cell r="D3792" t="str">
            <v>0</v>
          </cell>
          <cell r="G3792" t="str">
            <v>0</v>
          </cell>
          <cell r="H3792" t="str">
            <v>0</v>
          </cell>
          <cell r="J3792">
            <v>0</v>
          </cell>
        </row>
        <row r="3793">
          <cell r="D3793" t="str">
            <v>0</v>
          </cell>
          <cell r="G3793" t="str">
            <v>0</v>
          </cell>
          <cell r="H3793" t="str">
            <v>0</v>
          </cell>
          <cell r="J3793">
            <v>0</v>
          </cell>
        </row>
        <row r="3794">
          <cell r="D3794" t="str">
            <v>0</v>
          </cell>
          <cell r="G3794" t="str">
            <v>0</v>
          </cell>
          <cell r="H3794" t="str">
            <v>0</v>
          </cell>
          <cell r="J3794">
            <v>0</v>
          </cell>
        </row>
        <row r="3795">
          <cell r="D3795" t="str">
            <v>0</v>
          </cell>
          <cell r="G3795" t="str">
            <v>0</v>
          </cell>
          <cell r="H3795" t="str">
            <v>0</v>
          </cell>
          <cell r="J3795">
            <v>0</v>
          </cell>
        </row>
        <row r="3796">
          <cell r="D3796" t="str">
            <v>0</v>
          </cell>
          <cell r="G3796" t="str">
            <v>0</v>
          </cell>
          <cell r="H3796" t="str">
            <v>0</v>
          </cell>
          <cell r="J3796">
            <v>0</v>
          </cell>
        </row>
        <row r="3797">
          <cell r="D3797" t="str">
            <v>0</v>
          </cell>
          <cell r="G3797" t="str">
            <v>0</v>
          </cell>
          <cell r="H3797" t="str">
            <v>0</v>
          </cell>
          <cell r="J3797">
            <v>0</v>
          </cell>
        </row>
        <row r="3798">
          <cell r="D3798" t="str">
            <v>0</v>
          </cell>
          <cell r="G3798" t="str">
            <v>0</v>
          </cell>
          <cell r="H3798" t="str">
            <v>0</v>
          </cell>
          <cell r="J3798">
            <v>0</v>
          </cell>
        </row>
        <row r="3799">
          <cell r="D3799" t="str">
            <v>0</v>
          </cell>
          <cell r="G3799" t="str">
            <v>0</v>
          </cell>
          <cell r="H3799" t="str">
            <v>0</v>
          </cell>
          <cell r="J3799">
            <v>0</v>
          </cell>
        </row>
        <row r="3800">
          <cell r="D3800" t="str">
            <v>0</v>
          </cell>
          <cell r="G3800" t="str">
            <v>0</v>
          </cell>
          <cell r="H3800" t="str">
            <v>0</v>
          </cell>
          <cell r="J3800">
            <v>0</v>
          </cell>
        </row>
        <row r="3801">
          <cell r="D3801" t="str">
            <v>0</v>
          </cell>
          <cell r="G3801" t="str">
            <v>0</v>
          </cell>
          <cell r="H3801" t="str">
            <v>0</v>
          </cell>
          <cell r="J3801">
            <v>0</v>
          </cell>
        </row>
        <row r="3802">
          <cell r="D3802" t="str">
            <v>0</v>
          </cell>
          <cell r="G3802" t="str">
            <v>0</v>
          </cell>
          <cell r="H3802" t="str">
            <v>0</v>
          </cell>
          <cell r="J3802">
            <v>0</v>
          </cell>
        </row>
        <row r="3803">
          <cell r="D3803" t="str">
            <v>0</v>
          </cell>
          <cell r="G3803" t="str">
            <v>0</v>
          </cell>
          <cell r="H3803" t="str">
            <v>0</v>
          </cell>
          <cell r="J3803">
            <v>0</v>
          </cell>
        </row>
        <row r="3804">
          <cell r="D3804" t="str">
            <v>81</v>
          </cell>
          <cell r="G3804">
            <v>0</v>
          </cell>
          <cell r="H3804">
            <v>0</v>
          </cell>
          <cell r="J3804">
            <v>733</v>
          </cell>
        </row>
        <row r="3805">
          <cell r="D3805" t="str">
            <v>0</v>
          </cell>
          <cell r="G3805" t="str">
            <v>0</v>
          </cell>
          <cell r="H3805" t="str">
            <v>0</v>
          </cell>
          <cell r="J3805">
            <v>0</v>
          </cell>
        </row>
        <row r="3806">
          <cell r="D3806" t="str">
            <v>0</v>
          </cell>
          <cell r="G3806" t="str">
            <v>0</v>
          </cell>
          <cell r="H3806" t="str">
            <v>0</v>
          </cell>
          <cell r="J3806">
            <v>0</v>
          </cell>
        </row>
        <row r="3807">
          <cell r="D3807" t="str">
            <v>0</v>
          </cell>
          <cell r="G3807" t="str">
            <v>0</v>
          </cell>
          <cell r="H3807" t="str">
            <v>0</v>
          </cell>
          <cell r="J3807">
            <v>0</v>
          </cell>
        </row>
        <row r="3808">
          <cell r="D3808" t="str">
            <v>0</v>
          </cell>
          <cell r="G3808" t="str">
            <v>0</v>
          </cell>
          <cell r="H3808" t="str">
            <v>0</v>
          </cell>
          <cell r="J3808">
            <v>0</v>
          </cell>
        </row>
        <row r="3809">
          <cell r="D3809" t="str">
            <v>0</v>
          </cell>
          <cell r="G3809" t="str">
            <v>0</v>
          </cell>
          <cell r="H3809" t="str">
            <v>0</v>
          </cell>
          <cell r="J3809">
            <v>0</v>
          </cell>
        </row>
        <row r="3810">
          <cell r="D3810" t="str">
            <v>0</v>
          </cell>
          <cell r="G3810" t="str">
            <v>0</v>
          </cell>
          <cell r="H3810" t="str">
            <v>0</v>
          </cell>
          <cell r="J3810">
            <v>0</v>
          </cell>
        </row>
        <row r="3811">
          <cell r="D3811" t="str">
            <v>0</v>
          </cell>
          <cell r="G3811" t="str">
            <v>0</v>
          </cell>
          <cell r="H3811" t="str">
            <v>0</v>
          </cell>
          <cell r="J3811">
            <v>0</v>
          </cell>
        </row>
        <row r="3812">
          <cell r="D3812" t="str">
            <v>0</v>
          </cell>
          <cell r="G3812" t="str">
            <v>0</v>
          </cell>
          <cell r="H3812" t="str">
            <v>0</v>
          </cell>
          <cell r="J3812">
            <v>0</v>
          </cell>
        </row>
        <row r="3813">
          <cell r="D3813" t="str">
            <v>0</v>
          </cell>
          <cell r="G3813" t="str">
            <v>0</v>
          </cell>
          <cell r="H3813" t="str">
            <v>0</v>
          </cell>
          <cell r="J3813">
            <v>0</v>
          </cell>
        </row>
        <row r="3814">
          <cell r="D3814" t="str">
            <v>0</v>
          </cell>
          <cell r="G3814" t="str">
            <v>0</v>
          </cell>
          <cell r="H3814" t="str">
            <v>0</v>
          </cell>
          <cell r="J3814">
            <v>0</v>
          </cell>
        </row>
        <row r="3815">
          <cell r="D3815" t="str">
            <v>0</v>
          </cell>
          <cell r="G3815" t="str">
            <v>0</v>
          </cell>
          <cell r="H3815" t="str">
            <v>0</v>
          </cell>
          <cell r="J3815">
            <v>0</v>
          </cell>
        </row>
        <row r="3816">
          <cell r="D3816" t="str">
            <v>0</v>
          </cell>
          <cell r="G3816" t="str">
            <v>0</v>
          </cell>
          <cell r="H3816" t="str">
            <v>0</v>
          </cell>
          <cell r="J3816">
            <v>0</v>
          </cell>
        </row>
        <row r="3817">
          <cell r="D3817" t="str">
            <v>0</v>
          </cell>
          <cell r="G3817" t="str">
            <v>0</v>
          </cell>
          <cell r="H3817" t="str">
            <v>0</v>
          </cell>
          <cell r="J3817">
            <v>0</v>
          </cell>
        </row>
        <row r="3818">
          <cell r="D3818" t="str">
            <v>0</v>
          </cell>
          <cell r="G3818" t="str">
            <v>0</v>
          </cell>
          <cell r="H3818" t="str">
            <v>0</v>
          </cell>
          <cell r="J3818">
            <v>0</v>
          </cell>
        </row>
        <row r="3819">
          <cell r="D3819" t="str">
            <v>0</v>
          </cell>
          <cell r="G3819" t="str">
            <v>0</v>
          </cell>
          <cell r="H3819" t="str">
            <v>0</v>
          </cell>
          <cell r="J3819">
            <v>0</v>
          </cell>
        </row>
        <row r="3820">
          <cell r="D3820" t="str">
            <v>0</v>
          </cell>
          <cell r="G3820" t="str">
            <v>0</v>
          </cell>
          <cell r="H3820" t="str">
            <v>0</v>
          </cell>
          <cell r="J3820">
            <v>0</v>
          </cell>
        </row>
        <row r="3821">
          <cell r="D3821" t="str">
            <v>0</v>
          </cell>
          <cell r="G3821" t="str">
            <v>0</v>
          </cell>
          <cell r="H3821" t="str">
            <v>0</v>
          </cell>
          <cell r="J3821">
            <v>0</v>
          </cell>
        </row>
        <row r="3822">
          <cell r="D3822" t="str">
            <v>0</v>
          </cell>
          <cell r="G3822" t="str">
            <v>0</v>
          </cell>
          <cell r="H3822" t="str">
            <v>0</v>
          </cell>
          <cell r="J3822">
            <v>0</v>
          </cell>
        </row>
        <row r="3823">
          <cell r="D3823" t="str">
            <v>0</v>
          </cell>
          <cell r="G3823" t="str">
            <v>0</v>
          </cell>
          <cell r="H3823" t="str">
            <v>0</v>
          </cell>
          <cell r="J3823">
            <v>0</v>
          </cell>
        </row>
        <row r="3824">
          <cell r="D3824" t="str">
            <v>0</v>
          </cell>
          <cell r="G3824" t="str">
            <v>0</v>
          </cell>
          <cell r="H3824" t="str">
            <v>0</v>
          </cell>
          <cell r="J3824">
            <v>0</v>
          </cell>
        </row>
        <row r="3825">
          <cell r="D3825" t="str">
            <v>0</v>
          </cell>
          <cell r="G3825" t="str">
            <v>0</v>
          </cell>
          <cell r="H3825" t="str">
            <v>0</v>
          </cell>
          <cell r="J3825">
            <v>0</v>
          </cell>
        </row>
        <row r="3826">
          <cell r="D3826" t="str">
            <v>0</v>
          </cell>
          <cell r="G3826" t="str">
            <v>0</v>
          </cell>
          <cell r="H3826" t="str">
            <v>0</v>
          </cell>
          <cell r="J3826">
            <v>0</v>
          </cell>
        </row>
        <row r="3827">
          <cell r="D3827" t="str">
            <v>0</v>
          </cell>
          <cell r="G3827" t="str">
            <v>0</v>
          </cell>
          <cell r="H3827" t="str">
            <v>0</v>
          </cell>
          <cell r="J3827">
            <v>0</v>
          </cell>
        </row>
        <row r="3828">
          <cell r="D3828" t="str">
            <v>0</v>
          </cell>
          <cell r="G3828" t="str">
            <v>0</v>
          </cell>
          <cell r="H3828" t="str">
            <v>0</v>
          </cell>
          <cell r="J3828">
            <v>0</v>
          </cell>
        </row>
        <row r="3829">
          <cell r="D3829" t="str">
            <v>0</v>
          </cell>
          <cell r="G3829" t="str">
            <v>0</v>
          </cell>
          <cell r="H3829" t="str">
            <v>0</v>
          </cell>
          <cell r="J3829">
            <v>0</v>
          </cell>
        </row>
        <row r="3830">
          <cell r="D3830" t="str">
            <v>0</v>
          </cell>
          <cell r="G3830" t="str">
            <v>0</v>
          </cell>
          <cell r="H3830" t="str">
            <v>0</v>
          </cell>
          <cell r="J3830">
            <v>0</v>
          </cell>
        </row>
        <row r="3831">
          <cell r="D3831" t="str">
            <v>0</v>
          </cell>
          <cell r="G3831" t="str">
            <v>0</v>
          </cell>
          <cell r="H3831" t="str">
            <v>0</v>
          </cell>
          <cell r="J3831">
            <v>0</v>
          </cell>
        </row>
        <row r="3832">
          <cell r="D3832" t="str">
            <v>0</v>
          </cell>
          <cell r="G3832" t="str">
            <v>0</v>
          </cell>
          <cell r="H3832" t="str">
            <v>0</v>
          </cell>
          <cell r="J3832">
            <v>0</v>
          </cell>
        </row>
        <row r="3833">
          <cell r="D3833" t="str">
            <v>0</v>
          </cell>
          <cell r="G3833" t="str">
            <v>0</v>
          </cell>
          <cell r="H3833" t="str">
            <v>0</v>
          </cell>
          <cell r="J3833">
            <v>0</v>
          </cell>
        </row>
        <row r="3834">
          <cell r="D3834" t="str">
            <v>0</v>
          </cell>
          <cell r="G3834" t="str">
            <v>0</v>
          </cell>
          <cell r="H3834" t="str">
            <v>0</v>
          </cell>
          <cell r="J3834">
            <v>0</v>
          </cell>
        </row>
        <row r="3835">
          <cell r="D3835" t="str">
            <v>0</v>
          </cell>
          <cell r="G3835" t="str">
            <v>0</v>
          </cell>
          <cell r="H3835" t="str">
            <v>0</v>
          </cell>
          <cell r="J3835">
            <v>0</v>
          </cell>
        </row>
        <row r="3836">
          <cell r="D3836" t="str">
            <v>0</v>
          </cell>
          <cell r="G3836" t="str">
            <v>0</v>
          </cell>
          <cell r="H3836" t="str">
            <v>0</v>
          </cell>
          <cell r="J3836">
            <v>0</v>
          </cell>
        </row>
        <row r="3837">
          <cell r="D3837" t="str">
            <v>0</v>
          </cell>
          <cell r="G3837" t="str">
            <v>0</v>
          </cell>
          <cell r="H3837" t="str">
            <v>0</v>
          </cell>
          <cell r="J3837">
            <v>0</v>
          </cell>
        </row>
        <row r="3838">
          <cell r="D3838" t="str">
            <v>0</v>
          </cell>
          <cell r="G3838" t="str">
            <v>0</v>
          </cell>
          <cell r="H3838" t="str">
            <v>0</v>
          </cell>
          <cell r="J3838">
            <v>0</v>
          </cell>
        </row>
        <row r="3839">
          <cell r="D3839" t="str">
            <v>05</v>
          </cell>
          <cell r="G3839">
            <v>0</v>
          </cell>
          <cell r="H3839">
            <v>181440</v>
          </cell>
          <cell r="J3839">
            <v>724</v>
          </cell>
        </row>
        <row r="3840">
          <cell r="D3840" t="str">
            <v>0</v>
          </cell>
          <cell r="G3840" t="str">
            <v>0</v>
          </cell>
          <cell r="H3840" t="str">
            <v>0</v>
          </cell>
          <cell r="J3840">
            <v>0</v>
          </cell>
        </row>
        <row r="3841">
          <cell r="D3841" t="str">
            <v>0</v>
          </cell>
          <cell r="G3841" t="str">
            <v>0</v>
          </cell>
          <cell r="H3841" t="str">
            <v>0</v>
          </cell>
          <cell r="J3841">
            <v>0</v>
          </cell>
        </row>
        <row r="3842">
          <cell r="D3842" t="str">
            <v>0</v>
          </cell>
          <cell r="G3842" t="str">
            <v>0</v>
          </cell>
          <cell r="H3842" t="str">
            <v>0</v>
          </cell>
          <cell r="J3842">
            <v>0</v>
          </cell>
        </row>
        <row r="3843">
          <cell r="D3843" t="str">
            <v>0</v>
          </cell>
          <cell r="G3843" t="str">
            <v>0</v>
          </cell>
          <cell r="H3843" t="str">
            <v>0</v>
          </cell>
          <cell r="J3843">
            <v>0</v>
          </cell>
        </row>
        <row r="3844">
          <cell r="D3844" t="str">
            <v>0</v>
          </cell>
          <cell r="G3844" t="str">
            <v>0</v>
          </cell>
          <cell r="H3844" t="str">
            <v>0</v>
          </cell>
          <cell r="J3844">
            <v>0</v>
          </cell>
        </row>
        <row r="3845">
          <cell r="D3845" t="str">
            <v>0</v>
          </cell>
          <cell r="G3845" t="str">
            <v>0</v>
          </cell>
          <cell r="H3845" t="str">
            <v>0</v>
          </cell>
          <cell r="J3845">
            <v>0</v>
          </cell>
        </row>
        <row r="3846">
          <cell r="D3846" t="str">
            <v>0</v>
          </cell>
          <cell r="G3846" t="str">
            <v>0</v>
          </cell>
          <cell r="H3846" t="str">
            <v>0</v>
          </cell>
          <cell r="J3846">
            <v>0</v>
          </cell>
        </row>
        <row r="3847">
          <cell r="D3847" t="str">
            <v>0</v>
          </cell>
          <cell r="G3847" t="str">
            <v>0</v>
          </cell>
          <cell r="H3847" t="str">
            <v>0</v>
          </cell>
          <cell r="J3847">
            <v>0</v>
          </cell>
        </row>
        <row r="3848">
          <cell r="D3848" t="str">
            <v>0</v>
          </cell>
          <cell r="G3848" t="str">
            <v>0</v>
          </cell>
          <cell r="H3848" t="str">
            <v>0</v>
          </cell>
          <cell r="J3848">
            <v>0</v>
          </cell>
        </row>
        <row r="3849">
          <cell r="D3849" t="str">
            <v>0</v>
          </cell>
          <cell r="G3849" t="str">
            <v>0</v>
          </cell>
          <cell r="H3849" t="str">
            <v>0</v>
          </cell>
          <cell r="J3849">
            <v>0</v>
          </cell>
        </row>
        <row r="3850">
          <cell r="D3850" t="str">
            <v>0</v>
          </cell>
          <cell r="G3850" t="str">
            <v>0</v>
          </cell>
          <cell r="H3850" t="str">
            <v>0</v>
          </cell>
          <cell r="J3850">
            <v>0</v>
          </cell>
        </row>
        <row r="3851">
          <cell r="D3851" t="str">
            <v>0</v>
          </cell>
          <cell r="G3851" t="str">
            <v>0</v>
          </cell>
          <cell r="H3851" t="str">
            <v>0</v>
          </cell>
          <cell r="J3851">
            <v>0</v>
          </cell>
        </row>
        <row r="3852">
          <cell r="D3852" t="str">
            <v>0</v>
          </cell>
          <cell r="G3852" t="str">
            <v>0</v>
          </cell>
          <cell r="H3852" t="str">
            <v>0</v>
          </cell>
          <cell r="J3852">
            <v>0</v>
          </cell>
        </row>
        <row r="3853">
          <cell r="D3853" t="str">
            <v>0</v>
          </cell>
          <cell r="G3853" t="str">
            <v>0</v>
          </cell>
          <cell r="H3853" t="str">
            <v>0</v>
          </cell>
          <cell r="J3853">
            <v>0</v>
          </cell>
        </row>
        <row r="3854">
          <cell r="D3854" t="str">
            <v>0</v>
          </cell>
          <cell r="G3854" t="str">
            <v>0</v>
          </cell>
          <cell r="H3854" t="str">
            <v>0</v>
          </cell>
          <cell r="J3854">
            <v>0</v>
          </cell>
        </row>
        <row r="3855">
          <cell r="D3855" t="str">
            <v>0</v>
          </cell>
          <cell r="G3855" t="str">
            <v>0</v>
          </cell>
          <cell r="H3855" t="str">
            <v>0</v>
          </cell>
          <cell r="J3855">
            <v>0</v>
          </cell>
        </row>
        <row r="3856">
          <cell r="D3856" t="str">
            <v>0</v>
          </cell>
          <cell r="G3856" t="str">
            <v>0</v>
          </cell>
          <cell r="H3856" t="str">
            <v>0</v>
          </cell>
          <cell r="J3856">
            <v>0</v>
          </cell>
        </row>
        <row r="3857">
          <cell r="D3857" t="str">
            <v>0</v>
          </cell>
          <cell r="G3857" t="str">
            <v>0</v>
          </cell>
          <cell r="H3857" t="str">
            <v>0</v>
          </cell>
          <cell r="J3857">
            <v>0</v>
          </cell>
        </row>
        <row r="3858">
          <cell r="D3858" t="str">
            <v>0</v>
          </cell>
          <cell r="G3858" t="str">
            <v>0</v>
          </cell>
          <cell r="H3858" t="str">
            <v>0</v>
          </cell>
          <cell r="J3858">
            <v>0</v>
          </cell>
        </row>
        <row r="3859">
          <cell r="D3859" t="str">
            <v>0</v>
          </cell>
          <cell r="G3859" t="str">
            <v>0</v>
          </cell>
          <cell r="H3859" t="str">
            <v>0</v>
          </cell>
          <cell r="J3859">
            <v>0</v>
          </cell>
        </row>
        <row r="3860">
          <cell r="D3860" t="str">
            <v>0</v>
          </cell>
          <cell r="G3860" t="str">
            <v>0</v>
          </cell>
          <cell r="H3860" t="str">
            <v>0</v>
          </cell>
          <cell r="J3860">
            <v>0</v>
          </cell>
        </row>
        <row r="3861">
          <cell r="D3861" t="str">
            <v>0</v>
          </cell>
          <cell r="G3861" t="str">
            <v>0</v>
          </cell>
          <cell r="H3861" t="str">
            <v>0</v>
          </cell>
          <cell r="J3861">
            <v>0</v>
          </cell>
        </row>
        <row r="3862">
          <cell r="D3862" t="str">
            <v>0</v>
          </cell>
          <cell r="G3862" t="str">
            <v>0</v>
          </cell>
          <cell r="H3862" t="str">
            <v>0</v>
          </cell>
          <cell r="J3862">
            <v>0</v>
          </cell>
        </row>
        <row r="3863">
          <cell r="D3863" t="str">
            <v>0</v>
          </cell>
          <cell r="G3863" t="str">
            <v>0</v>
          </cell>
          <cell r="H3863" t="str">
            <v>0</v>
          </cell>
          <cell r="J3863">
            <v>0</v>
          </cell>
        </row>
        <row r="3864">
          <cell r="D3864" t="str">
            <v>0</v>
          </cell>
          <cell r="G3864" t="str">
            <v>0</v>
          </cell>
          <cell r="H3864" t="str">
            <v>0</v>
          </cell>
          <cell r="J3864">
            <v>0</v>
          </cell>
        </row>
        <row r="3865">
          <cell r="D3865" t="str">
            <v>0</v>
          </cell>
          <cell r="G3865" t="str">
            <v>0</v>
          </cell>
          <cell r="H3865" t="str">
            <v>0</v>
          </cell>
          <cell r="J3865">
            <v>0</v>
          </cell>
        </row>
        <row r="3866">
          <cell r="D3866" t="str">
            <v>0</v>
          </cell>
          <cell r="G3866" t="str">
            <v>0</v>
          </cell>
          <cell r="H3866" t="str">
            <v>0</v>
          </cell>
          <cell r="J3866">
            <v>0</v>
          </cell>
        </row>
        <row r="3867">
          <cell r="D3867" t="str">
            <v>0</v>
          </cell>
          <cell r="G3867" t="str">
            <v>0</v>
          </cell>
          <cell r="H3867" t="str">
            <v>0</v>
          </cell>
          <cell r="J3867">
            <v>0</v>
          </cell>
        </row>
        <row r="3868">
          <cell r="D3868" t="str">
            <v>0</v>
          </cell>
          <cell r="G3868" t="str">
            <v>0</v>
          </cell>
          <cell r="H3868" t="str">
            <v>0</v>
          </cell>
          <cell r="J3868">
            <v>0</v>
          </cell>
        </row>
        <row r="3869">
          <cell r="D3869" t="str">
            <v>0</v>
          </cell>
          <cell r="G3869" t="str">
            <v>0</v>
          </cell>
          <cell r="H3869" t="str">
            <v>0</v>
          </cell>
          <cell r="J3869">
            <v>0</v>
          </cell>
        </row>
        <row r="3870">
          <cell r="D3870" t="str">
            <v>0</v>
          </cell>
          <cell r="G3870" t="str">
            <v>0</v>
          </cell>
          <cell r="H3870" t="str">
            <v>0</v>
          </cell>
          <cell r="J3870">
            <v>0</v>
          </cell>
        </row>
        <row r="3871">
          <cell r="D3871" t="str">
            <v>0</v>
          </cell>
          <cell r="G3871" t="str">
            <v>0</v>
          </cell>
          <cell r="H3871" t="str">
            <v>0</v>
          </cell>
          <cell r="J3871">
            <v>0</v>
          </cell>
        </row>
        <row r="3872">
          <cell r="D3872" t="str">
            <v>0</v>
          </cell>
          <cell r="G3872" t="str">
            <v>0</v>
          </cell>
          <cell r="H3872" t="str">
            <v>0</v>
          </cell>
          <cell r="J3872">
            <v>0</v>
          </cell>
        </row>
        <row r="3873">
          <cell r="D3873" t="str">
            <v>0</v>
          </cell>
          <cell r="G3873" t="str">
            <v>0</v>
          </cell>
          <cell r="H3873" t="str">
            <v>0</v>
          </cell>
          <cell r="J3873">
            <v>0</v>
          </cell>
        </row>
        <row r="3874">
          <cell r="D3874" t="str">
            <v>0</v>
          </cell>
          <cell r="G3874" t="str">
            <v>0</v>
          </cell>
          <cell r="H3874" t="str">
            <v>0</v>
          </cell>
          <cell r="J3874">
            <v>0</v>
          </cell>
        </row>
        <row r="3875">
          <cell r="D3875" t="str">
            <v>06</v>
          </cell>
          <cell r="G3875">
            <v>0</v>
          </cell>
          <cell r="H3875">
            <v>1705792</v>
          </cell>
          <cell r="J3875">
            <v>722</v>
          </cell>
        </row>
        <row r="3876">
          <cell r="D3876" t="str">
            <v>0</v>
          </cell>
          <cell r="G3876" t="str">
            <v>0</v>
          </cell>
          <cell r="H3876" t="str">
            <v>0</v>
          </cell>
          <cell r="J3876">
            <v>0</v>
          </cell>
        </row>
        <row r="3877">
          <cell r="D3877" t="str">
            <v>0</v>
          </cell>
          <cell r="G3877" t="str">
            <v>0</v>
          </cell>
          <cell r="H3877" t="str">
            <v>0</v>
          </cell>
          <cell r="J3877">
            <v>0</v>
          </cell>
        </row>
        <row r="3878">
          <cell r="D3878" t="str">
            <v>0</v>
          </cell>
          <cell r="G3878" t="str">
            <v>0</v>
          </cell>
          <cell r="H3878" t="str">
            <v>0</v>
          </cell>
          <cell r="J3878">
            <v>0</v>
          </cell>
        </row>
        <row r="3879">
          <cell r="D3879" t="str">
            <v>04</v>
          </cell>
          <cell r="G3879">
            <v>0</v>
          </cell>
          <cell r="H3879">
            <v>2779920</v>
          </cell>
          <cell r="J3879">
            <v>726</v>
          </cell>
        </row>
        <row r="3880">
          <cell r="D3880" t="str">
            <v>0</v>
          </cell>
          <cell r="G3880" t="str">
            <v>0</v>
          </cell>
          <cell r="H3880" t="str">
            <v>0</v>
          </cell>
          <cell r="J3880">
            <v>0</v>
          </cell>
        </row>
        <row r="3881">
          <cell r="D3881" t="str">
            <v>0</v>
          </cell>
          <cell r="G3881" t="str">
            <v>0</v>
          </cell>
          <cell r="H3881" t="str">
            <v>0</v>
          </cell>
          <cell r="J3881">
            <v>0</v>
          </cell>
        </row>
        <row r="3882">
          <cell r="D3882" t="str">
            <v>0</v>
          </cell>
          <cell r="G3882" t="str">
            <v>0</v>
          </cell>
          <cell r="H3882" t="str">
            <v>0</v>
          </cell>
          <cell r="J3882">
            <v>0</v>
          </cell>
        </row>
        <row r="3883">
          <cell r="D3883" t="str">
            <v>0</v>
          </cell>
          <cell r="G3883" t="str">
            <v>0</v>
          </cell>
          <cell r="H3883" t="str">
            <v>0</v>
          </cell>
          <cell r="J3883">
            <v>0</v>
          </cell>
        </row>
        <row r="3884">
          <cell r="D3884" t="str">
            <v>0</v>
          </cell>
          <cell r="G3884" t="str">
            <v>0</v>
          </cell>
          <cell r="H3884" t="str">
            <v>0</v>
          </cell>
          <cell r="J3884">
            <v>0</v>
          </cell>
        </row>
        <row r="3885">
          <cell r="D3885" t="str">
            <v>0</v>
          </cell>
          <cell r="G3885" t="str">
            <v>0</v>
          </cell>
          <cell r="H3885" t="str">
            <v>0</v>
          </cell>
          <cell r="J3885">
            <v>0</v>
          </cell>
        </row>
        <row r="3886">
          <cell r="D3886" t="str">
            <v>0</v>
          </cell>
          <cell r="G3886" t="str">
            <v>0</v>
          </cell>
          <cell r="H3886" t="str">
            <v>0</v>
          </cell>
          <cell r="J3886">
            <v>0</v>
          </cell>
        </row>
        <row r="3887">
          <cell r="D3887" t="str">
            <v>0</v>
          </cell>
          <cell r="G3887" t="str">
            <v>0</v>
          </cell>
          <cell r="H3887" t="str">
            <v>0</v>
          </cell>
          <cell r="J3887">
            <v>0</v>
          </cell>
        </row>
        <row r="3888">
          <cell r="D3888" t="str">
            <v>0</v>
          </cell>
          <cell r="G3888" t="str">
            <v>0</v>
          </cell>
          <cell r="H3888" t="str">
            <v>0</v>
          </cell>
          <cell r="J3888">
            <v>0</v>
          </cell>
        </row>
        <row r="3889">
          <cell r="D3889" t="str">
            <v>0</v>
          </cell>
          <cell r="G3889" t="str">
            <v>0</v>
          </cell>
          <cell r="H3889" t="str">
            <v>0</v>
          </cell>
          <cell r="J3889">
            <v>0</v>
          </cell>
        </row>
        <row r="3890">
          <cell r="D3890" t="str">
            <v>0</v>
          </cell>
          <cell r="G3890" t="str">
            <v>0</v>
          </cell>
          <cell r="H3890" t="str">
            <v>0</v>
          </cell>
          <cell r="J3890">
            <v>0</v>
          </cell>
        </row>
        <row r="3891">
          <cell r="D3891" t="str">
            <v>0</v>
          </cell>
          <cell r="G3891" t="str">
            <v>0</v>
          </cell>
          <cell r="H3891" t="str">
            <v>0</v>
          </cell>
          <cell r="J3891">
            <v>0</v>
          </cell>
        </row>
        <row r="3892">
          <cell r="D3892" t="str">
            <v>0</v>
          </cell>
          <cell r="G3892" t="str">
            <v>0</v>
          </cell>
          <cell r="H3892" t="str">
            <v>0</v>
          </cell>
          <cell r="J3892">
            <v>0</v>
          </cell>
        </row>
        <row r="3893">
          <cell r="D3893" t="str">
            <v>0</v>
          </cell>
          <cell r="G3893" t="str">
            <v>0</v>
          </cell>
          <cell r="H3893" t="str">
            <v>0</v>
          </cell>
          <cell r="J3893">
            <v>0</v>
          </cell>
        </row>
        <row r="3894">
          <cell r="D3894" t="str">
            <v>0</v>
          </cell>
          <cell r="G3894" t="str">
            <v>0</v>
          </cell>
          <cell r="H3894" t="str">
            <v>0</v>
          </cell>
          <cell r="J3894">
            <v>0</v>
          </cell>
        </row>
        <row r="3895">
          <cell r="D3895" t="str">
            <v>0</v>
          </cell>
          <cell r="G3895" t="str">
            <v>0</v>
          </cell>
          <cell r="H3895" t="str">
            <v>0</v>
          </cell>
          <cell r="J3895">
            <v>0</v>
          </cell>
        </row>
        <row r="3896">
          <cell r="D3896" t="str">
            <v>0</v>
          </cell>
          <cell r="G3896" t="str">
            <v>0</v>
          </cell>
          <cell r="H3896" t="str">
            <v>0</v>
          </cell>
          <cell r="J3896">
            <v>0</v>
          </cell>
        </row>
        <row r="3897">
          <cell r="D3897" t="str">
            <v>0</v>
          </cell>
          <cell r="G3897" t="str">
            <v>0</v>
          </cell>
          <cell r="H3897" t="str">
            <v>0</v>
          </cell>
          <cell r="J3897">
            <v>0</v>
          </cell>
        </row>
        <row r="3898">
          <cell r="D3898" t="str">
            <v>0</v>
          </cell>
          <cell r="G3898" t="str">
            <v>0</v>
          </cell>
          <cell r="H3898" t="str">
            <v>0</v>
          </cell>
          <cell r="J3898">
            <v>0</v>
          </cell>
        </row>
        <row r="3899">
          <cell r="D3899" t="str">
            <v>0</v>
          </cell>
          <cell r="G3899" t="str">
            <v>0</v>
          </cell>
          <cell r="H3899" t="str">
            <v>0</v>
          </cell>
          <cell r="J3899">
            <v>0</v>
          </cell>
        </row>
        <row r="3900">
          <cell r="D3900" t="str">
            <v>0</v>
          </cell>
          <cell r="G3900" t="str">
            <v>0</v>
          </cell>
          <cell r="H3900" t="str">
            <v>0</v>
          </cell>
          <cell r="J3900">
            <v>0</v>
          </cell>
        </row>
        <row r="3901">
          <cell r="D3901" t="str">
            <v>08</v>
          </cell>
          <cell r="G3901">
            <v>62959.91</v>
          </cell>
          <cell r="H3901">
            <v>180400879</v>
          </cell>
          <cell r="J3901">
            <v>733</v>
          </cell>
        </row>
        <row r="3902">
          <cell r="D3902" t="str">
            <v>0</v>
          </cell>
          <cell r="G3902" t="str">
            <v>0</v>
          </cell>
          <cell r="H3902" t="str">
            <v>0</v>
          </cell>
          <cell r="J3902">
            <v>0</v>
          </cell>
        </row>
        <row r="3903">
          <cell r="D3903" t="str">
            <v>0</v>
          </cell>
          <cell r="G3903" t="str">
            <v>0</v>
          </cell>
          <cell r="H3903" t="str">
            <v>0</v>
          </cell>
          <cell r="J3903">
            <v>0</v>
          </cell>
        </row>
        <row r="3904">
          <cell r="D3904" t="str">
            <v>0</v>
          </cell>
          <cell r="G3904" t="str">
            <v>0</v>
          </cell>
          <cell r="H3904" t="str">
            <v>0</v>
          </cell>
          <cell r="J3904">
            <v>0</v>
          </cell>
        </row>
        <row r="3905">
          <cell r="D3905" t="str">
            <v>0</v>
          </cell>
          <cell r="G3905" t="str">
            <v>0</v>
          </cell>
          <cell r="H3905" t="str">
            <v>0</v>
          </cell>
          <cell r="J3905">
            <v>0</v>
          </cell>
        </row>
        <row r="3906">
          <cell r="D3906" t="str">
            <v>01</v>
          </cell>
          <cell r="G3906">
            <v>0</v>
          </cell>
          <cell r="H3906">
            <v>238210791</v>
          </cell>
          <cell r="J3906">
            <v>711</v>
          </cell>
        </row>
        <row r="3907">
          <cell r="D3907" t="str">
            <v>0</v>
          </cell>
          <cell r="G3907" t="str">
            <v>0</v>
          </cell>
          <cell r="H3907" t="str">
            <v>0</v>
          </cell>
          <cell r="J3907">
            <v>0</v>
          </cell>
        </row>
        <row r="3908">
          <cell r="D3908" t="str">
            <v>0</v>
          </cell>
          <cell r="G3908" t="str">
            <v>0</v>
          </cell>
          <cell r="H3908" t="str">
            <v>0</v>
          </cell>
          <cell r="J3908">
            <v>0</v>
          </cell>
        </row>
        <row r="3909">
          <cell r="D3909" t="str">
            <v>0</v>
          </cell>
          <cell r="G3909" t="str">
            <v>0</v>
          </cell>
          <cell r="H3909" t="str">
            <v>0</v>
          </cell>
          <cell r="J3909">
            <v>0</v>
          </cell>
        </row>
        <row r="3910">
          <cell r="D3910" t="str">
            <v>0</v>
          </cell>
          <cell r="G3910" t="str">
            <v>0</v>
          </cell>
          <cell r="H3910" t="str">
            <v>0</v>
          </cell>
          <cell r="J3910">
            <v>0</v>
          </cell>
        </row>
        <row r="3911">
          <cell r="D3911" t="str">
            <v>0</v>
          </cell>
          <cell r="G3911" t="str">
            <v>0</v>
          </cell>
          <cell r="H3911" t="str">
            <v>0</v>
          </cell>
          <cell r="J3911">
            <v>0</v>
          </cell>
        </row>
        <row r="3912">
          <cell r="D3912" t="str">
            <v>0</v>
          </cell>
          <cell r="G3912" t="str">
            <v>0</v>
          </cell>
          <cell r="H3912" t="str">
            <v>0</v>
          </cell>
          <cell r="J3912">
            <v>0</v>
          </cell>
        </row>
        <row r="3913">
          <cell r="D3913" t="str">
            <v>07</v>
          </cell>
          <cell r="G3913">
            <v>0</v>
          </cell>
          <cell r="H3913">
            <v>6627832</v>
          </cell>
          <cell r="J3913">
            <v>721</v>
          </cell>
        </row>
        <row r="3914">
          <cell r="D3914" t="str">
            <v>0</v>
          </cell>
          <cell r="G3914" t="str">
            <v>0</v>
          </cell>
          <cell r="H3914" t="str">
            <v>0</v>
          </cell>
          <cell r="J3914">
            <v>0</v>
          </cell>
        </row>
        <row r="3915">
          <cell r="D3915" t="str">
            <v>0</v>
          </cell>
          <cell r="G3915" t="str">
            <v>0</v>
          </cell>
          <cell r="H3915" t="str">
            <v>0</v>
          </cell>
          <cell r="J3915">
            <v>0</v>
          </cell>
        </row>
        <row r="3916">
          <cell r="D3916" t="str">
            <v>0</v>
          </cell>
          <cell r="G3916" t="str">
            <v>0</v>
          </cell>
          <cell r="H3916" t="str">
            <v>0</v>
          </cell>
          <cell r="J3916">
            <v>0</v>
          </cell>
        </row>
        <row r="3917">
          <cell r="D3917" t="str">
            <v>0</v>
          </cell>
          <cell r="G3917" t="str">
            <v>0</v>
          </cell>
          <cell r="H3917" t="str">
            <v>0</v>
          </cell>
          <cell r="J3917">
            <v>0</v>
          </cell>
        </row>
        <row r="3918">
          <cell r="D3918" t="str">
            <v>0</v>
          </cell>
          <cell r="G3918" t="str">
            <v>0</v>
          </cell>
          <cell r="H3918" t="str">
            <v>0</v>
          </cell>
          <cell r="J3918">
            <v>0</v>
          </cell>
        </row>
        <row r="3919">
          <cell r="D3919" t="str">
            <v>0</v>
          </cell>
          <cell r="G3919" t="str">
            <v>0</v>
          </cell>
          <cell r="H3919" t="str">
            <v>0</v>
          </cell>
          <cell r="J3919">
            <v>0</v>
          </cell>
        </row>
        <row r="3920">
          <cell r="D3920" t="str">
            <v>0</v>
          </cell>
          <cell r="G3920" t="str">
            <v>0</v>
          </cell>
          <cell r="H3920" t="str">
            <v>0</v>
          </cell>
          <cell r="J3920">
            <v>0</v>
          </cell>
        </row>
        <row r="3921">
          <cell r="D3921" t="str">
            <v>0</v>
          </cell>
          <cell r="G3921" t="str">
            <v>0</v>
          </cell>
          <cell r="H3921" t="str">
            <v>0</v>
          </cell>
          <cell r="J3921">
            <v>0</v>
          </cell>
        </row>
        <row r="3922">
          <cell r="D3922" t="str">
            <v>0</v>
          </cell>
          <cell r="G3922" t="str">
            <v>0</v>
          </cell>
          <cell r="H3922" t="str">
            <v>0</v>
          </cell>
          <cell r="J3922">
            <v>0</v>
          </cell>
        </row>
        <row r="3923">
          <cell r="D3923" t="str">
            <v>0</v>
          </cell>
          <cell r="G3923" t="str">
            <v>0</v>
          </cell>
          <cell r="H3923" t="str">
            <v>0</v>
          </cell>
          <cell r="J3923">
            <v>0</v>
          </cell>
        </row>
        <row r="3924">
          <cell r="D3924" t="str">
            <v>0</v>
          </cell>
          <cell r="G3924" t="str">
            <v>0</v>
          </cell>
          <cell r="H3924" t="str">
            <v>0</v>
          </cell>
          <cell r="J3924">
            <v>0</v>
          </cell>
        </row>
        <row r="3925">
          <cell r="D3925" t="str">
            <v>0</v>
          </cell>
          <cell r="G3925" t="str">
            <v>0</v>
          </cell>
          <cell r="H3925" t="str">
            <v>0</v>
          </cell>
          <cell r="J3925">
            <v>0</v>
          </cell>
        </row>
        <row r="3926">
          <cell r="D3926" t="str">
            <v>0</v>
          </cell>
          <cell r="G3926" t="str">
            <v>0</v>
          </cell>
          <cell r="H3926" t="str">
            <v>0</v>
          </cell>
          <cell r="J3926">
            <v>0</v>
          </cell>
        </row>
        <row r="3927">
          <cell r="D3927" t="str">
            <v>0</v>
          </cell>
          <cell r="G3927" t="str">
            <v>0</v>
          </cell>
          <cell r="H3927" t="str">
            <v>0</v>
          </cell>
          <cell r="J3927">
            <v>0</v>
          </cell>
        </row>
        <row r="3928">
          <cell r="D3928" t="str">
            <v>0</v>
          </cell>
          <cell r="G3928" t="str">
            <v>0</v>
          </cell>
          <cell r="H3928" t="str">
            <v>0</v>
          </cell>
          <cell r="J3928">
            <v>0</v>
          </cell>
        </row>
        <row r="3929">
          <cell r="D3929" t="str">
            <v>0</v>
          </cell>
          <cell r="G3929" t="str">
            <v>0</v>
          </cell>
          <cell r="H3929" t="str">
            <v>0</v>
          </cell>
          <cell r="J3929">
            <v>0</v>
          </cell>
        </row>
        <row r="3930">
          <cell r="D3930" t="str">
            <v>0</v>
          </cell>
          <cell r="G3930" t="str">
            <v>0</v>
          </cell>
          <cell r="H3930" t="str">
            <v>0</v>
          </cell>
          <cell r="J3930">
            <v>0</v>
          </cell>
        </row>
        <row r="3931">
          <cell r="D3931" t="str">
            <v>0</v>
          </cell>
          <cell r="G3931" t="str">
            <v>0</v>
          </cell>
          <cell r="H3931" t="str">
            <v>0</v>
          </cell>
          <cell r="J3931">
            <v>0</v>
          </cell>
        </row>
        <row r="3932">
          <cell r="D3932" t="str">
            <v>0</v>
          </cell>
          <cell r="G3932" t="str">
            <v>0</v>
          </cell>
          <cell r="H3932" t="str">
            <v>0</v>
          </cell>
          <cell r="J3932">
            <v>0</v>
          </cell>
        </row>
        <row r="3933">
          <cell r="D3933" t="str">
            <v>0</v>
          </cell>
          <cell r="G3933" t="str">
            <v>0</v>
          </cell>
          <cell r="H3933" t="str">
            <v>0</v>
          </cell>
          <cell r="J3933">
            <v>0</v>
          </cell>
        </row>
        <row r="3934">
          <cell r="D3934" t="str">
            <v>0</v>
          </cell>
          <cell r="G3934" t="str">
            <v>0</v>
          </cell>
          <cell r="H3934" t="str">
            <v>0</v>
          </cell>
          <cell r="J3934">
            <v>0</v>
          </cell>
        </row>
        <row r="3935">
          <cell r="D3935" t="str">
            <v>0</v>
          </cell>
          <cell r="G3935" t="str">
            <v>0</v>
          </cell>
          <cell r="H3935" t="str">
            <v>0</v>
          </cell>
          <cell r="J3935">
            <v>0</v>
          </cell>
        </row>
        <row r="3936">
          <cell r="D3936" t="str">
            <v>0</v>
          </cell>
          <cell r="G3936" t="str">
            <v>0</v>
          </cell>
          <cell r="H3936" t="str">
            <v>0</v>
          </cell>
          <cell r="J3936">
            <v>0</v>
          </cell>
        </row>
        <row r="3937">
          <cell r="D3937" t="str">
            <v>0</v>
          </cell>
          <cell r="G3937" t="str">
            <v>0</v>
          </cell>
          <cell r="H3937" t="str">
            <v>0</v>
          </cell>
          <cell r="J3937">
            <v>0</v>
          </cell>
        </row>
        <row r="3938">
          <cell r="D3938" t="str">
            <v>0</v>
          </cell>
          <cell r="G3938" t="str">
            <v>0</v>
          </cell>
          <cell r="H3938" t="str">
            <v>0</v>
          </cell>
          <cell r="J3938">
            <v>0</v>
          </cell>
        </row>
        <row r="3939">
          <cell r="D3939" t="str">
            <v>0</v>
          </cell>
          <cell r="G3939" t="str">
            <v>0</v>
          </cell>
          <cell r="H3939" t="str">
            <v>0</v>
          </cell>
          <cell r="J3939">
            <v>0</v>
          </cell>
        </row>
        <row r="3940">
          <cell r="D3940" t="str">
            <v>0</v>
          </cell>
          <cell r="G3940" t="str">
            <v>0</v>
          </cell>
          <cell r="H3940" t="str">
            <v>0</v>
          </cell>
          <cell r="J3940">
            <v>0</v>
          </cell>
        </row>
        <row r="3941">
          <cell r="D3941" t="str">
            <v>0</v>
          </cell>
          <cell r="G3941" t="str">
            <v>0</v>
          </cell>
          <cell r="H3941" t="str">
            <v>0</v>
          </cell>
          <cell r="J3941">
            <v>0</v>
          </cell>
        </row>
        <row r="3942">
          <cell r="D3942" t="str">
            <v>0</v>
          </cell>
          <cell r="G3942" t="str">
            <v>0</v>
          </cell>
          <cell r="H3942" t="str">
            <v>0</v>
          </cell>
          <cell r="J3942">
            <v>0</v>
          </cell>
        </row>
        <row r="3943">
          <cell r="D3943" t="str">
            <v>0</v>
          </cell>
          <cell r="G3943" t="str">
            <v>0</v>
          </cell>
          <cell r="H3943" t="str">
            <v>0</v>
          </cell>
          <cell r="J3943">
            <v>0</v>
          </cell>
        </row>
        <row r="3944">
          <cell r="D3944" t="str">
            <v>0</v>
          </cell>
          <cell r="G3944" t="str">
            <v>0</v>
          </cell>
          <cell r="H3944" t="str">
            <v>0</v>
          </cell>
          <cell r="J3944">
            <v>0</v>
          </cell>
        </row>
        <row r="3945">
          <cell r="D3945" t="str">
            <v>0</v>
          </cell>
          <cell r="G3945" t="str">
            <v>0</v>
          </cell>
          <cell r="H3945" t="str">
            <v>0</v>
          </cell>
          <cell r="J3945">
            <v>0</v>
          </cell>
        </row>
        <row r="3946">
          <cell r="D3946" t="str">
            <v>0</v>
          </cell>
          <cell r="G3946" t="str">
            <v>0</v>
          </cell>
          <cell r="H3946" t="str">
            <v>0</v>
          </cell>
          <cell r="J3946">
            <v>0</v>
          </cell>
        </row>
        <row r="3947">
          <cell r="D3947" t="str">
            <v>0</v>
          </cell>
          <cell r="G3947" t="str">
            <v>0</v>
          </cell>
          <cell r="H3947" t="str">
            <v>0</v>
          </cell>
          <cell r="J3947">
            <v>0</v>
          </cell>
        </row>
        <row r="3948">
          <cell r="D3948" t="str">
            <v>0</v>
          </cell>
          <cell r="G3948" t="str">
            <v>0</v>
          </cell>
          <cell r="H3948" t="str">
            <v>0</v>
          </cell>
          <cell r="J3948">
            <v>0</v>
          </cell>
        </row>
        <row r="3949">
          <cell r="D3949" t="str">
            <v>0</v>
          </cell>
          <cell r="G3949" t="str">
            <v>0</v>
          </cell>
          <cell r="H3949" t="str">
            <v>0</v>
          </cell>
          <cell r="J3949">
            <v>0</v>
          </cell>
        </row>
        <row r="3950">
          <cell r="D3950" t="str">
            <v>05</v>
          </cell>
          <cell r="G3950">
            <v>113.12</v>
          </cell>
          <cell r="H3950">
            <v>172704</v>
          </cell>
          <cell r="J3950">
            <v>721</v>
          </cell>
        </row>
        <row r="3951">
          <cell r="D3951" t="str">
            <v>0</v>
          </cell>
          <cell r="G3951" t="str">
            <v>0</v>
          </cell>
          <cell r="H3951" t="str">
            <v>0</v>
          </cell>
          <cell r="J3951">
            <v>0</v>
          </cell>
        </row>
        <row r="3952">
          <cell r="D3952" t="str">
            <v>0</v>
          </cell>
          <cell r="G3952" t="str">
            <v>0</v>
          </cell>
          <cell r="H3952" t="str">
            <v>0</v>
          </cell>
          <cell r="J3952">
            <v>0</v>
          </cell>
        </row>
        <row r="3953">
          <cell r="D3953" t="str">
            <v>08</v>
          </cell>
          <cell r="G3953">
            <v>0</v>
          </cell>
          <cell r="H3953">
            <v>8012704</v>
          </cell>
          <cell r="J3953">
            <v>724</v>
          </cell>
        </row>
        <row r="3954">
          <cell r="D3954" t="str">
            <v>0</v>
          </cell>
          <cell r="G3954" t="str">
            <v>0</v>
          </cell>
          <cell r="H3954" t="str">
            <v>0</v>
          </cell>
          <cell r="J3954">
            <v>0</v>
          </cell>
        </row>
        <row r="3955">
          <cell r="D3955" t="str">
            <v>0</v>
          </cell>
          <cell r="G3955" t="str">
            <v>0</v>
          </cell>
          <cell r="H3955" t="str">
            <v>0</v>
          </cell>
          <cell r="J3955">
            <v>0</v>
          </cell>
        </row>
        <row r="3956">
          <cell r="D3956" t="str">
            <v>0</v>
          </cell>
          <cell r="G3956" t="str">
            <v>0</v>
          </cell>
          <cell r="H3956" t="str">
            <v>0</v>
          </cell>
          <cell r="J3956">
            <v>0</v>
          </cell>
        </row>
        <row r="3957">
          <cell r="D3957" t="str">
            <v>0</v>
          </cell>
          <cell r="G3957" t="str">
            <v>0</v>
          </cell>
          <cell r="H3957" t="str">
            <v>0</v>
          </cell>
          <cell r="J3957">
            <v>0</v>
          </cell>
        </row>
        <row r="3958">
          <cell r="D3958" t="str">
            <v>0</v>
          </cell>
          <cell r="G3958" t="str">
            <v>0</v>
          </cell>
          <cell r="H3958" t="str">
            <v>0</v>
          </cell>
          <cell r="J3958">
            <v>0</v>
          </cell>
        </row>
        <row r="3959">
          <cell r="D3959" t="str">
            <v>0</v>
          </cell>
          <cell r="G3959" t="str">
            <v>0</v>
          </cell>
          <cell r="H3959" t="str">
            <v>0</v>
          </cell>
          <cell r="J3959">
            <v>0</v>
          </cell>
        </row>
        <row r="3960">
          <cell r="D3960" t="str">
            <v>0</v>
          </cell>
          <cell r="G3960" t="str">
            <v>0</v>
          </cell>
          <cell r="H3960" t="str">
            <v>0</v>
          </cell>
          <cell r="J3960">
            <v>0</v>
          </cell>
        </row>
        <row r="3961">
          <cell r="D3961" t="str">
            <v>0</v>
          </cell>
          <cell r="G3961" t="str">
            <v>0</v>
          </cell>
          <cell r="H3961" t="str">
            <v>0</v>
          </cell>
          <cell r="J3961">
            <v>0</v>
          </cell>
        </row>
        <row r="3962">
          <cell r="D3962" t="str">
            <v>0</v>
          </cell>
          <cell r="G3962" t="str">
            <v>0</v>
          </cell>
          <cell r="H3962" t="str">
            <v>0</v>
          </cell>
          <cell r="J3962">
            <v>0</v>
          </cell>
        </row>
        <row r="3963">
          <cell r="D3963" t="str">
            <v>0</v>
          </cell>
          <cell r="G3963" t="str">
            <v>0</v>
          </cell>
          <cell r="H3963" t="str">
            <v>0</v>
          </cell>
          <cell r="J3963">
            <v>0</v>
          </cell>
        </row>
        <row r="3964">
          <cell r="D3964" t="str">
            <v>0</v>
          </cell>
          <cell r="G3964" t="str">
            <v>0</v>
          </cell>
          <cell r="H3964" t="str">
            <v>0</v>
          </cell>
          <cell r="J3964">
            <v>0</v>
          </cell>
        </row>
        <row r="3965">
          <cell r="D3965" t="str">
            <v>0</v>
          </cell>
          <cell r="G3965" t="str">
            <v>0</v>
          </cell>
          <cell r="H3965" t="str">
            <v>0</v>
          </cell>
          <cell r="J3965">
            <v>0</v>
          </cell>
        </row>
        <row r="3966">
          <cell r="D3966" t="str">
            <v>0</v>
          </cell>
          <cell r="G3966" t="str">
            <v>0</v>
          </cell>
          <cell r="H3966" t="str">
            <v>0</v>
          </cell>
          <cell r="J3966">
            <v>0</v>
          </cell>
        </row>
        <row r="3967">
          <cell r="D3967" t="str">
            <v>0</v>
          </cell>
          <cell r="G3967" t="str">
            <v>0</v>
          </cell>
          <cell r="H3967" t="str">
            <v>0</v>
          </cell>
          <cell r="J3967">
            <v>0</v>
          </cell>
        </row>
        <row r="3968">
          <cell r="D3968" t="str">
            <v>0</v>
          </cell>
          <cell r="G3968" t="str">
            <v>0</v>
          </cell>
          <cell r="H3968" t="str">
            <v>0</v>
          </cell>
          <cell r="J3968">
            <v>0</v>
          </cell>
        </row>
        <row r="3969">
          <cell r="D3969" t="str">
            <v>0</v>
          </cell>
          <cell r="G3969" t="str">
            <v>0</v>
          </cell>
          <cell r="H3969" t="str">
            <v>0</v>
          </cell>
          <cell r="J3969">
            <v>0</v>
          </cell>
        </row>
        <row r="3970">
          <cell r="D3970" t="str">
            <v>0</v>
          </cell>
          <cell r="G3970" t="str">
            <v>0</v>
          </cell>
          <cell r="H3970" t="str">
            <v>0</v>
          </cell>
          <cell r="J3970">
            <v>0</v>
          </cell>
        </row>
        <row r="3971">
          <cell r="D3971" t="str">
            <v>0</v>
          </cell>
          <cell r="G3971" t="str">
            <v>0</v>
          </cell>
          <cell r="H3971" t="str">
            <v>0</v>
          </cell>
          <cell r="J3971">
            <v>0</v>
          </cell>
        </row>
        <row r="3972">
          <cell r="D3972" t="str">
            <v>0</v>
          </cell>
          <cell r="G3972" t="str">
            <v>0</v>
          </cell>
          <cell r="H3972" t="str">
            <v>0</v>
          </cell>
          <cell r="J3972">
            <v>0</v>
          </cell>
        </row>
        <row r="3973">
          <cell r="D3973" t="str">
            <v>0</v>
          </cell>
          <cell r="G3973" t="str">
            <v>0</v>
          </cell>
          <cell r="H3973" t="str">
            <v>0</v>
          </cell>
          <cell r="J3973">
            <v>0</v>
          </cell>
        </row>
        <row r="3974">
          <cell r="D3974" t="str">
            <v>0</v>
          </cell>
          <cell r="G3974" t="str">
            <v>0</v>
          </cell>
          <cell r="H3974" t="str">
            <v>0</v>
          </cell>
          <cell r="J3974">
            <v>0</v>
          </cell>
        </row>
        <row r="3975">
          <cell r="D3975" t="str">
            <v>0</v>
          </cell>
          <cell r="G3975" t="str">
            <v>0</v>
          </cell>
          <cell r="H3975" t="str">
            <v>0</v>
          </cell>
          <cell r="J3975">
            <v>0</v>
          </cell>
        </row>
        <row r="3976">
          <cell r="D3976" t="str">
            <v>0</v>
          </cell>
          <cell r="G3976" t="str">
            <v>0</v>
          </cell>
          <cell r="H3976" t="str">
            <v>0</v>
          </cell>
          <cell r="J3976">
            <v>0</v>
          </cell>
        </row>
        <row r="3977">
          <cell r="D3977" t="str">
            <v>0</v>
          </cell>
          <cell r="G3977" t="str">
            <v>0</v>
          </cell>
          <cell r="H3977" t="str">
            <v>0</v>
          </cell>
          <cell r="J3977">
            <v>0</v>
          </cell>
        </row>
        <row r="3978">
          <cell r="D3978" t="str">
            <v>0</v>
          </cell>
          <cell r="G3978" t="str">
            <v>0</v>
          </cell>
          <cell r="H3978" t="str">
            <v>0</v>
          </cell>
          <cell r="J3978">
            <v>0</v>
          </cell>
        </row>
        <row r="3979">
          <cell r="D3979" t="str">
            <v>06</v>
          </cell>
          <cell r="G3979">
            <v>62.52</v>
          </cell>
          <cell r="H3979">
            <v>44119</v>
          </cell>
          <cell r="J3979">
            <v>720</v>
          </cell>
        </row>
        <row r="3980">
          <cell r="D3980" t="str">
            <v>0</v>
          </cell>
          <cell r="G3980" t="str">
            <v>0</v>
          </cell>
          <cell r="H3980" t="str">
            <v>0</v>
          </cell>
          <cell r="J3980">
            <v>0</v>
          </cell>
        </row>
        <row r="3981">
          <cell r="D3981" t="str">
            <v>0</v>
          </cell>
          <cell r="G3981" t="str">
            <v>0</v>
          </cell>
          <cell r="H3981" t="str">
            <v>0</v>
          </cell>
          <cell r="J3981">
            <v>0</v>
          </cell>
        </row>
        <row r="3982">
          <cell r="D3982" t="str">
            <v>09</v>
          </cell>
          <cell r="G3982">
            <v>0</v>
          </cell>
          <cell r="H3982">
            <v>15324</v>
          </cell>
          <cell r="J3982">
            <v>750</v>
          </cell>
        </row>
        <row r="3983">
          <cell r="D3983" t="str">
            <v>0</v>
          </cell>
          <cell r="G3983" t="str">
            <v>0</v>
          </cell>
          <cell r="H3983" t="str">
            <v>0</v>
          </cell>
          <cell r="J3983">
            <v>0</v>
          </cell>
        </row>
        <row r="3984">
          <cell r="D3984" t="str">
            <v>0</v>
          </cell>
          <cell r="G3984" t="str">
            <v>0</v>
          </cell>
          <cell r="H3984" t="str">
            <v>0</v>
          </cell>
          <cell r="J3984">
            <v>0</v>
          </cell>
        </row>
        <row r="3985">
          <cell r="D3985" t="str">
            <v>0</v>
          </cell>
          <cell r="G3985" t="str">
            <v>0</v>
          </cell>
          <cell r="H3985" t="str">
            <v>0</v>
          </cell>
          <cell r="J3985">
            <v>0</v>
          </cell>
        </row>
        <row r="3986">
          <cell r="D3986" t="str">
            <v>0</v>
          </cell>
          <cell r="G3986" t="str">
            <v>0</v>
          </cell>
          <cell r="H3986" t="str">
            <v>0</v>
          </cell>
          <cell r="J3986">
            <v>0</v>
          </cell>
        </row>
        <row r="3987">
          <cell r="D3987" t="str">
            <v>0</v>
          </cell>
          <cell r="G3987" t="str">
            <v>0</v>
          </cell>
          <cell r="H3987" t="str">
            <v>0</v>
          </cell>
          <cell r="J3987">
            <v>0</v>
          </cell>
        </row>
        <row r="3988">
          <cell r="D3988" t="str">
            <v>0</v>
          </cell>
          <cell r="G3988" t="str">
            <v>0</v>
          </cell>
          <cell r="H3988" t="str">
            <v>0</v>
          </cell>
          <cell r="J3988">
            <v>0</v>
          </cell>
        </row>
        <row r="3989">
          <cell r="D3989" t="str">
            <v>0</v>
          </cell>
          <cell r="G3989" t="str">
            <v>0</v>
          </cell>
          <cell r="H3989" t="str">
            <v>0</v>
          </cell>
          <cell r="J3989">
            <v>0</v>
          </cell>
        </row>
        <row r="3990">
          <cell r="D3990" t="str">
            <v>0</v>
          </cell>
          <cell r="G3990" t="str">
            <v>0</v>
          </cell>
          <cell r="H3990" t="str">
            <v>0</v>
          </cell>
          <cell r="J3990">
            <v>0</v>
          </cell>
        </row>
        <row r="3991">
          <cell r="D3991" t="str">
            <v>0</v>
          </cell>
          <cell r="G3991" t="str">
            <v>0</v>
          </cell>
          <cell r="H3991" t="str">
            <v>0</v>
          </cell>
          <cell r="J3991">
            <v>0</v>
          </cell>
        </row>
        <row r="3992">
          <cell r="D3992" t="str">
            <v>0</v>
          </cell>
          <cell r="G3992" t="str">
            <v>0</v>
          </cell>
          <cell r="H3992" t="str">
            <v>0</v>
          </cell>
          <cell r="J3992">
            <v>0</v>
          </cell>
        </row>
        <row r="3993">
          <cell r="D3993" t="str">
            <v>0</v>
          </cell>
          <cell r="G3993" t="str">
            <v>0</v>
          </cell>
          <cell r="H3993" t="str">
            <v>0</v>
          </cell>
          <cell r="J3993">
            <v>0</v>
          </cell>
        </row>
        <row r="3994">
          <cell r="D3994" t="str">
            <v>0</v>
          </cell>
          <cell r="G3994" t="str">
            <v>0</v>
          </cell>
          <cell r="H3994" t="str">
            <v>0</v>
          </cell>
          <cell r="J3994">
            <v>0</v>
          </cell>
        </row>
        <row r="3995">
          <cell r="D3995" t="str">
            <v>0</v>
          </cell>
          <cell r="G3995" t="str">
            <v>0</v>
          </cell>
          <cell r="H3995" t="str">
            <v>0</v>
          </cell>
          <cell r="J3995">
            <v>0</v>
          </cell>
        </row>
        <row r="3996">
          <cell r="D3996" t="str">
            <v>0</v>
          </cell>
          <cell r="G3996" t="str">
            <v>0</v>
          </cell>
          <cell r="H3996" t="str">
            <v>0</v>
          </cell>
          <cell r="J3996">
            <v>0</v>
          </cell>
        </row>
        <row r="3997">
          <cell r="D3997" t="str">
            <v>0</v>
          </cell>
          <cell r="G3997" t="str">
            <v>0</v>
          </cell>
          <cell r="H3997" t="str">
            <v>0</v>
          </cell>
          <cell r="J3997">
            <v>0</v>
          </cell>
        </row>
        <row r="3998">
          <cell r="D3998" t="str">
            <v>0</v>
          </cell>
          <cell r="G3998" t="str">
            <v>0</v>
          </cell>
          <cell r="H3998" t="str">
            <v>0</v>
          </cell>
          <cell r="J3998">
            <v>0</v>
          </cell>
        </row>
        <row r="3999">
          <cell r="D3999" t="str">
            <v>0</v>
          </cell>
          <cell r="G3999" t="str">
            <v>0</v>
          </cell>
          <cell r="H3999" t="str">
            <v>0</v>
          </cell>
          <cell r="J3999">
            <v>0</v>
          </cell>
        </row>
        <row r="4000">
          <cell r="D4000" t="str">
            <v>0</v>
          </cell>
          <cell r="G4000" t="str">
            <v>0</v>
          </cell>
          <cell r="H4000" t="str">
            <v>0</v>
          </cell>
          <cell r="J4000">
            <v>0</v>
          </cell>
        </row>
        <row r="4001">
          <cell r="D4001" t="str">
            <v>0</v>
          </cell>
          <cell r="G4001" t="str">
            <v>0</v>
          </cell>
          <cell r="H4001" t="str">
            <v>0</v>
          </cell>
          <cell r="J4001">
            <v>0</v>
          </cell>
        </row>
        <row r="4002">
          <cell r="D4002" t="str">
            <v>0</v>
          </cell>
          <cell r="G4002" t="str">
            <v>0</v>
          </cell>
          <cell r="H4002" t="str">
            <v>0</v>
          </cell>
          <cell r="J4002">
            <v>0</v>
          </cell>
        </row>
        <row r="4003">
          <cell r="D4003" t="str">
            <v>0</v>
          </cell>
          <cell r="G4003" t="str">
            <v>0</v>
          </cell>
          <cell r="H4003" t="str">
            <v>0</v>
          </cell>
          <cell r="J4003">
            <v>0</v>
          </cell>
        </row>
        <row r="4004">
          <cell r="D4004" t="str">
            <v>0</v>
          </cell>
          <cell r="G4004" t="str">
            <v>0</v>
          </cell>
          <cell r="H4004" t="str">
            <v>0</v>
          </cell>
          <cell r="J4004">
            <v>0</v>
          </cell>
        </row>
        <row r="4005">
          <cell r="D4005" t="str">
            <v>0</v>
          </cell>
          <cell r="G4005" t="str">
            <v>0</v>
          </cell>
          <cell r="H4005" t="str">
            <v>0</v>
          </cell>
          <cell r="J4005">
            <v>0</v>
          </cell>
        </row>
        <row r="4006">
          <cell r="D4006" t="str">
            <v>0</v>
          </cell>
          <cell r="G4006" t="str">
            <v>0</v>
          </cell>
          <cell r="H4006" t="str">
            <v>0</v>
          </cell>
          <cell r="J4006">
            <v>0</v>
          </cell>
        </row>
        <row r="4007">
          <cell r="D4007" t="str">
            <v>0</v>
          </cell>
          <cell r="G4007" t="str">
            <v>0</v>
          </cell>
          <cell r="H4007" t="str">
            <v>0</v>
          </cell>
          <cell r="J4007">
            <v>0</v>
          </cell>
        </row>
        <row r="4008">
          <cell r="D4008" t="str">
            <v>0</v>
          </cell>
          <cell r="G4008" t="str">
            <v>0</v>
          </cell>
          <cell r="H4008" t="str">
            <v>0</v>
          </cell>
          <cell r="J4008">
            <v>0</v>
          </cell>
        </row>
        <row r="4009">
          <cell r="D4009" t="str">
            <v>0</v>
          </cell>
          <cell r="G4009" t="str">
            <v>0</v>
          </cell>
          <cell r="H4009" t="str">
            <v>0</v>
          </cell>
          <cell r="J4009">
            <v>0</v>
          </cell>
        </row>
        <row r="4010">
          <cell r="D4010" t="str">
            <v>0</v>
          </cell>
          <cell r="G4010" t="str">
            <v>0</v>
          </cell>
          <cell r="H4010" t="str">
            <v>0</v>
          </cell>
          <cell r="J4010">
            <v>0</v>
          </cell>
        </row>
        <row r="4011">
          <cell r="D4011" t="str">
            <v>0</v>
          </cell>
          <cell r="G4011" t="str">
            <v>0</v>
          </cell>
          <cell r="H4011" t="str">
            <v>0</v>
          </cell>
          <cell r="J4011">
            <v>0</v>
          </cell>
        </row>
        <row r="4012">
          <cell r="D4012" t="str">
            <v>0</v>
          </cell>
          <cell r="G4012" t="str">
            <v>0</v>
          </cell>
          <cell r="H4012" t="str">
            <v>0</v>
          </cell>
          <cell r="J4012">
            <v>0</v>
          </cell>
        </row>
        <row r="4013">
          <cell r="D4013" t="str">
            <v>0</v>
          </cell>
          <cell r="G4013" t="str">
            <v>0</v>
          </cell>
          <cell r="H4013" t="str">
            <v>0</v>
          </cell>
          <cell r="J4013">
            <v>0</v>
          </cell>
        </row>
        <row r="4014">
          <cell r="D4014" t="str">
            <v>0</v>
          </cell>
          <cell r="G4014" t="str">
            <v>0</v>
          </cell>
          <cell r="H4014" t="str">
            <v>0</v>
          </cell>
          <cell r="J4014">
            <v>0</v>
          </cell>
        </row>
        <row r="4015">
          <cell r="D4015" t="str">
            <v>0</v>
          </cell>
          <cell r="G4015" t="str">
            <v>0</v>
          </cell>
          <cell r="H4015" t="str">
            <v>0</v>
          </cell>
          <cell r="J4015">
            <v>0</v>
          </cell>
        </row>
        <row r="4016">
          <cell r="D4016" t="str">
            <v>0</v>
          </cell>
          <cell r="G4016" t="str">
            <v>0</v>
          </cell>
          <cell r="H4016" t="str">
            <v>0</v>
          </cell>
          <cell r="J4016">
            <v>0</v>
          </cell>
        </row>
        <row r="4017">
          <cell r="D4017" t="str">
            <v>0</v>
          </cell>
          <cell r="G4017" t="str">
            <v>0</v>
          </cell>
          <cell r="H4017" t="str">
            <v>0</v>
          </cell>
          <cell r="J4017">
            <v>0</v>
          </cell>
        </row>
        <row r="4018">
          <cell r="D4018" t="str">
            <v>0</v>
          </cell>
          <cell r="G4018" t="str">
            <v>0</v>
          </cell>
          <cell r="H4018" t="str">
            <v>0</v>
          </cell>
          <cell r="J4018">
            <v>0</v>
          </cell>
        </row>
        <row r="4019">
          <cell r="D4019" t="str">
            <v>0</v>
          </cell>
          <cell r="G4019" t="str">
            <v>0</v>
          </cell>
          <cell r="H4019" t="str">
            <v>0</v>
          </cell>
          <cell r="J4019">
            <v>0</v>
          </cell>
        </row>
        <row r="4020">
          <cell r="D4020" t="str">
            <v>0</v>
          </cell>
          <cell r="G4020" t="str">
            <v>0</v>
          </cell>
          <cell r="H4020" t="str">
            <v>0</v>
          </cell>
          <cell r="J4020">
            <v>0</v>
          </cell>
        </row>
        <row r="4021">
          <cell r="D4021" t="str">
            <v>0</v>
          </cell>
          <cell r="G4021" t="str">
            <v>0</v>
          </cell>
          <cell r="H4021" t="str">
            <v>0</v>
          </cell>
          <cell r="J4021">
            <v>0</v>
          </cell>
        </row>
        <row r="4022">
          <cell r="D4022" t="str">
            <v>0</v>
          </cell>
          <cell r="G4022" t="str">
            <v>0</v>
          </cell>
          <cell r="H4022" t="str">
            <v>0</v>
          </cell>
          <cell r="J4022">
            <v>0</v>
          </cell>
        </row>
        <row r="4023">
          <cell r="D4023" t="str">
            <v>0</v>
          </cell>
          <cell r="G4023" t="str">
            <v>0</v>
          </cell>
          <cell r="H4023" t="str">
            <v>0</v>
          </cell>
          <cell r="J4023">
            <v>0</v>
          </cell>
        </row>
        <row r="4024">
          <cell r="D4024" t="str">
            <v>0</v>
          </cell>
          <cell r="G4024" t="str">
            <v>0</v>
          </cell>
          <cell r="H4024" t="str">
            <v>0</v>
          </cell>
          <cell r="J4024">
            <v>0</v>
          </cell>
        </row>
        <row r="4025">
          <cell r="D4025" t="str">
            <v>0</v>
          </cell>
          <cell r="G4025" t="str">
            <v>0</v>
          </cell>
          <cell r="H4025" t="str">
            <v>0</v>
          </cell>
          <cell r="J4025">
            <v>0</v>
          </cell>
        </row>
        <row r="4026">
          <cell r="D4026" t="str">
            <v>08</v>
          </cell>
          <cell r="G4026">
            <v>0</v>
          </cell>
          <cell r="H4026">
            <v>8092656</v>
          </cell>
          <cell r="J4026">
            <v>726</v>
          </cell>
        </row>
        <row r="4027">
          <cell r="D4027" t="str">
            <v>0</v>
          </cell>
          <cell r="G4027" t="str">
            <v>0</v>
          </cell>
          <cell r="H4027" t="str">
            <v>0</v>
          </cell>
          <cell r="J4027">
            <v>0</v>
          </cell>
        </row>
        <row r="4028">
          <cell r="D4028" t="str">
            <v>0</v>
          </cell>
          <cell r="G4028" t="str">
            <v>0</v>
          </cell>
          <cell r="H4028" t="str">
            <v>0</v>
          </cell>
          <cell r="J4028">
            <v>0</v>
          </cell>
        </row>
        <row r="4029">
          <cell r="D4029" t="str">
            <v>0</v>
          </cell>
          <cell r="G4029" t="str">
            <v>0</v>
          </cell>
          <cell r="H4029" t="str">
            <v>0</v>
          </cell>
          <cell r="J4029">
            <v>0</v>
          </cell>
        </row>
        <row r="4030">
          <cell r="D4030" t="str">
            <v>0</v>
          </cell>
          <cell r="G4030" t="str">
            <v>0</v>
          </cell>
          <cell r="H4030" t="str">
            <v>0</v>
          </cell>
          <cell r="J4030">
            <v>0</v>
          </cell>
        </row>
        <row r="4031">
          <cell r="D4031" t="str">
            <v>0</v>
          </cell>
          <cell r="G4031" t="str">
            <v>0</v>
          </cell>
          <cell r="H4031" t="str">
            <v>0</v>
          </cell>
          <cell r="J4031">
            <v>0</v>
          </cell>
        </row>
        <row r="4032">
          <cell r="D4032" t="str">
            <v>0</v>
          </cell>
          <cell r="G4032" t="str">
            <v>0</v>
          </cell>
          <cell r="H4032" t="str">
            <v>0</v>
          </cell>
          <cell r="J4032">
            <v>0</v>
          </cell>
        </row>
        <row r="4033">
          <cell r="D4033" t="str">
            <v>0</v>
          </cell>
          <cell r="G4033" t="str">
            <v>0</v>
          </cell>
          <cell r="H4033" t="str">
            <v>0</v>
          </cell>
          <cell r="J4033">
            <v>0</v>
          </cell>
        </row>
        <row r="4034">
          <cell r="D4034" t="str">
            <v>0</v>
          </cell>
          <cell r="G4034" t="str">
            <v>0</v>
          </cell>
          <cell r="H4034" t="str">
            <v>0</v>
          </cell>
          <cell r="J4034">
            <v>0</v>
          </cell>
        </row>
        <row r="4035">
          <cell r="D4035" t="str">
            <v>0</v>
          </cell>
          <cell r="G4035" t="str">
            <v>0</v>
          </cell>
          <cell r="H4035" t="str">
            <v>0</v>
          </cell>
          <cell r="J4035">
            <v>0</v>
          </cell>
        </row>
        <row r="4036">
          <cell r="D4036" t="str">
            <v>0</v>
          </cell>
          <cell r="G4036" t="str">
            <v>0</v>
          </cell>
          <cell r="H4036" t="str">
            <v>0</v>
          </cell>
          <cell r="J4036">
            <v>0</v>
          </cell>
        </row>
        <row r="4037">
          <cell r="D4037" t="str">
            <v>0</v>
          </cell>
          <cell r="G4037" t="str">
            <v>0</v>
          </cell>
          <cell r="H4037" t="str">
            <v>0</v>
          </cell>
          <cell r="J4037">
            <v>0</v>
          </cell>
        </row>
        <row r="4038">
          <cell r="D4038" t="str">
            <v>0</v>
          </cell>
          <cell r="G4038" t="str">
            <v>0</v>
          </cell>
          <cell r="H4038" t="str">
            <v>0</v>
          </cell>
          <cell r="J4038">
            <v>0</v>
          </cell>
        </row>
        <row r="4039">
          <cell r="D4039" t="str">
            <v>0</v>
          </cell>
          <cell r="G4039" t="str">
            <v>0</v>
          </cell>
          <cell r="H4039" t="str">
            <v>0</v>
          </cell>
          <cell r="J4039">
            <v>0</v>
          </cell>
        </row>
        <row r="4040">
          <cell r="D4040" t="str">
            <v>0</v>
          </cell>
          <cell r="G4040" t="str">
            <v>0</v>
          </cell>
          <cell r="H4040" t="str">
            <v>0</v>
          </cell>
          <cell r="J4040">
            <v>0</v>
          </cell>
        </row>
        <row r="4041">
          <cell r="D4041" t="str">
            <v>0</v>
          </cell>
          <cell r="G4041" t="str">
            <v>0</v>
          </cell>
          <cell r="H4041" t="str">
            <v>0</v>
          </cell>
          <cell r="J4041">
            <v>0</v>
          </cell>
        </row>
        <row r="4042">
          <cell r="D4042" t="str">
            <v>0</v>
          </cell>
          <cell r="G4042" t="str">
            <v>0</v>
          </cell>
          <cell r="H4042" t="str">
            <v>0</v>
          </cell>
          <cell r="J4042">
            <v>0</v>
          </cell>
        </row>
        <row r="4043">
          <cell r="D4043" t="str">
            <v>0</v>
          </cell>
          <cell r="G4043" t="str">
            <v>0</v>
          </cell>
          <cell r="H4043" t="str">
            <v>0</v>
          </cell>
          <cell r="J4043">
            <v>0</v>
          </cell>
        </row>
        <row r="4044">
          <cell r="D4044" t="str">
            <v>0</v>
          </cell>
          <cell r="G4044" t="str">
            <v>0</v>
          </cell>
          <cell r="H4044" t="str">
            <v>0</v>
          </cell>
          <cell r="J4044">
            <v>0</v>
          </cell>
        </row>
        <row r="4045">
          <cell r="D4045" t="str">
            <v>0</v>
          </cell>
          <cell r="G4045" t="str">
            <v>0</v>
          </cell>
          <cell r="H4045" t="str">
            <v>0</v>
          </cell>
          <cell r="J4045">
            <v>0</v>
          </cell>
        </row>
        <row r="4046">
          <cell r="D4046" t="str">
            <v>0</v>
          </cell>
          <cell r="G4046" t="str">
            <v>0</v>
          </cell>
          <cell r="H4046" t="str">
            <v>0</v>
          </cell>
          <cell r="J4046">
            <v>0</v>
          </cell>
        </row>
        <row r="4047">
          <cell r="D4047" t="str">
            <v>0</v>
          </cell>
          <cell r="G4047" t="str">
            <v>0</v>
          </cell>
          <cell r="H4047" t="str">
            <v>0</v>
          </cell>
          <cell r="J4047">
            <v>0</v>
          </cell>
        </row>
        <row r="4048">
          <cell r="D4048" t="str">
            <v>0</v>
          </cell>
          <cell r="G4048" t="str">
            <v>0</v>
          </cell>
          <cell r="H4048" t="str">
            <v>0</v>
          </cell>
          <cell r="J4048">
            <v>0</v>
          </cell>
        </row>
        <row r="4049">
          <cell r="D4049" t="str">
            <v>0</v>
          </cell>
          <cell r="G4049" t="str">
            <v>0</v>
          </cell>
          <cell r="H4049" t="str">
            <v>0</v>
          </cell>
          <cell r="J4049">
            <v>0</v>
          </cell>
        </row>
        <row r="4050">
          <cell r="D4050" t="str">
            <v>0</v>
          </cell>
          <cell r="G4050" t="str">
            <v>0</v>
          </cell>
          <cell r="H4050" t="str">
            <v>0</v>
          </cell>
          <cell r="J4050">
            <v>0</v>
          </cell>
        </row>
        <row r="4051">
          <cell r="D4051" t="str">
            <v>0</v>
          </cell>
          <cell r="G4051" t="str">
            <v>0</v>
          </cell>
          <cell r="H4051" t="str">
            <v>0</v>
          </cell>
          <cell r="J4051">
            <v>0</v>
          </cell>
        </row>
        <row r="4052">
          <cell r="D4052" t="str">
            <v>0</v>
          </cell>
          <cell r="G4052" t="str">
            <v>0</v>
          </cell>
          <cell r="H4052" t="str">
            <v>0</v>
          </cell>
          <cell r="J4052">
            <v>0</v>
          </cell>
        </row>
        <row r="4053">
          <cell r="D4053" t="str">
            <v>0</v>
          </cell>
          <cell r="G4053" t="str">
            <v>0</v>
          </cell>
          <cell r="H4053" t="str">
            <v>0</v>
          </cell>
          <cell r="J4053">
            <v>0</v>
          </cell>
        </row>
        <row r="4054">
          <cell r="D4054" t="str">
            <v>0</v>
          </cell>
          <cell r="G4054" t="str">
            <v>0</v>
          </cell>
          <cell r="H4054" t="str">
            <v>0</v>
          </cell>
          <cell r="J4054">
            <v>0</v>
          </cell>
        </row>
        <row r="4055">
          <cell r="D4055" t="str">
            <v>0</v>
          </cell>
          <cell r="G4055" t="str">
            <v>0</v>
          </cell>
          <cell r="H4055" t="str">
            <v>0</v>
          </cell>
          <cell r="J4055">
            <v>0</v>
          </cell>
        </row>
        <row r="4056">
          <cell r="D4056" t="str">
            <v>0</v>
          </cell>
          <cell r="G4056" t="str">
            <v>0</v>
          </cell>
          <cell r="H4056" t="str">
            <v>0</v>
          </cell>
          <cell r="J4056">
            <v>0</v>
          </cell>
        </row>
        <row r="4057">
          <cell r="D4057" t="str">
            <v>0</v>
          </cell>
          <cell r="G4057" t="str">
            <v>0</v>
          </cell>
          <cell r="H4057" t="str">
            <v>0</v>
          </cell>
          <cell r="J4057">
            <v>0</v>
          </cell>
        </row>
        <row r="4058">
          <cell r="D4058" t="str">
            <v>0</v>
          </cell>
          <cell r="G4058" t="str">
            <v>0</v>
          </cell>
          <cell r="H4058" t="str">
            <v>0</v>
          </cell>
          <cell r="J4058">
            <v>0</v>
          </cell>
        </row>
        <row r="4059">
          <cell r="D4059" t="str">
            <v>0</v>
          </cell>
          <cell r="G4059" t="str">
            <v>0</v>
          </cell>
          <cell r="H4059" t="str">
            <v>0</v>
          </cell>
          <cell r="J4059">
            <v>0</v>
          </cell>
        </row>
        <row r="4060">
          <cell r="D4060" t="str">
            <v>0</v>
          </cell>
          <cell r="G4060" t="str">
            <v>0</v>
          </cell>
          <cell r="H4060" t="str">
            <v>0</v>
          </cell>
          <cell r="J4060">
            <v>0</v>
          </cell>
        </row>
        <row r="4061">
          <cell r="D4061" t="str">
            <v>0</v>
          </cell>
          <cell r="G4061" t="str">
            <v>0</v>
          </cell>
          <cell r="H4061" t="str">
            <v>0</v>
          </cell>
          <cell r="J4061">
            <v>0</v>
          </cell>
        </row>
        <row r="4062">
          <cell r="D4062" t="str">
            <v>0</v>
          </cell>
          <cell r="G4062" t="str">
            <v>0</v>
          </cell>
          <cell r="H4062" t="str">
            <v>0</v>
          </cell>
          <cell r="J4062">
            <v>0</v>
          </cell>
        </row>
        <row r="4063">
          <cell r="D4063" t="str">
            <v>0</v>
          </cell>
          <cell r="G4063" t="str">
            <v>0</v>
          </cell>
          <cell r="H4063" t="str">
            <v>0</v>
          </cell>
          <cell r="J4063">
            <v>0</v>
          </cell>
        </row>
        <row r="4064">
          <cell r="D4064" t="str">
            <v>0</v>
          </cell>
          <cell r="G4064" t="str">
            <v>0</v>
          </cell>
          <cell r="H4064" t="str">
            <v>0</v>
          </cell>
          <cell r="J4064">
            <v>0</v>
          </cell>
        </row>
        <row r="4065">
          <cell r="D4065" t="str">
            <v>04</v>
          </cell>
          <cell r="G4065">
            <v>7440.81</v>
          </cell>
          <cell r="H4065">
            <v>19226824</v>
          </cell>
          <cell r="J4065">
            <v>726</v>
          </cell>
        </row>
        <row r="4066">
          <cell r="D4066" t="str">
            <v>0</v>
          </cell>
          <cell r="G4066" t="str">
            <v>0</v>
          </cell>
          <cell r="H4066" t="str">
            <v>0</v>
          </cell>
          <cell r="J4066">
            <v>0</v>
          </cell>
        </row>
        <row r="4067">
          <cell r="D4067" t="str">
            <v>0</v>
          </cell>
          <cell r="G4067" t="str">
            <v>0</v>
          </cell>
          <cell r="H4067" t="str">
            <v>0</v>
          </cell>
          <cell r="J4067">
            <v>0</v>
          </cell>
        </row>
        <row r="4068">
          <cell r="D4068" t="str">
            <v>0</v>
          </cell>
          <cell r="G4068" t="str">
            <v>0</v>
          </cell>
          <cell r="H4068" t="str">
            <v>0</v>
          </cell>
          <cell r="J4068">
            <v>0</v>
          </cell>
        </row>
        <row r="4069">
          <cell r="D4069" t="str">
            <v>0</v>
          </cell>
          <cell r="G4069" t="str">
            <v>0</v>
          </cell>
          <cell r="H4069" t="str">
            <v>0</v>
          </cell>
          <cell r="J4069">
            <v>0</v>
          </cell>
        </row>
        <row r="4070">
          <cell r="D4070" t="str">
            <v>0</v>
          </cell>
          <cell r="G4070" t="str">
            <v>0</v>
          </cell>
          <cell r="H4070" t="str">
            <v>0</v>
          </cell>
          <cell r="J4070">
            <v>0</v>
          </cell>
        </row>
        <row r="4071">
          <cell r="D4071" t="str">
            <v>0</v>
          </cell>
          <cell r="G4071" t="str">
            <v>0</v>
          </cell>
          <cell r="H4071" t="str">
            <v>0</v>
          </cell>
          <cell r="J4071">
            <v>0</v>
          </cell>
        </row>
        <row r="4072">
          <cell r="D4072" t="str">
            <v>0</v>
          </cell>
          <cell r="G4072" t="str">
            <v>0</v>
          </cell>
          <cell r="H4072" t="str">
            <v>0</v>
          </cell>
          <cell r="J4072">
            <v>0</v>
          </cell>
        </row>
        <row r="4073">
          <cell r="D4073" t="str">
            <v>0</v>
          </cell>
          <cell r="G4073" t="str">
            <v>0</v>
          </cell>
          <cell r="H4073" t="str">
            <v>0</v>
          </cell>
          <cell r="J4073">
            <v>0</v>
          </cell>
        </row>
        <row r="4074">
          <cell r="D4074" t="str">
            <v>0</v>
          </cell>
          <cell r="G4074" t="str">
            <v>0</v>
          </cell>
          <cell r="H4074" t="str">
            <v>0</v>
          </cell>
          <cell r="J4074">
            <v>0</v>
          </cell>
        </row>
        <row r="4075">
          <cell r="D4075" t="str">
            <v>0</v>
          </cell>
          <cell r="G4075" t="str">
            <v>0</v>
          </cell>
          <cell r="H4075" t="str">
            <v>0</v>
          </cell>
          <cell r="J4075">
            <v>0</v>
          </cell>
        </row>
        <row r="4076">
          <cell r="D4076" t="str">
            <v>05</v>
          </cell>
          <cell r="G4076">
            <v>0</v>
          </cell>
          <cell r="H4076">
            <v>150975</v>
          </cell>
          <cell r="J4076">
            <v>723</v>
          </cell>
        </row>
        <row r="4077">
          <cell r="D4077" t="str">
            <v>0</v>
          </cell>
          <cell r="G4077" t="str">
            <v>0</v>
          </cell>
          <cell r="H4077" t="str">
            <v>0</v>
          </cell>
          <cell r="J4077">
            <v>0</v>
          </cell>
        </row>
        <row r="4078">
          <cell r="D4078" t="str">
            <v>0</v>
          </cell>
          <cell r="G4078" t="str">
            <v>0</v>
          </cell>
          <cell r="H4078" t="str">
            <v>0</v>
          </cell>
          <cell r="J4078">
            <v>0</v>
          </cell>
        </row>
        <row r="4079">
          <cell r="D4079" t="str">
            <v>0</v>
          </cell>
          <cell r="G4079" t="str">
            <v>0</v>
          </cell>
          <cell r="H4079" t="str">
            <v>0</v>
          </cell>
          <cell r="J4079">
            <v>0</v>
          </cell>
        </row>
        <row r="4080">
          <cell r="D4080" t="str">
            <v>0</v>
          </cell>
          <cell r="G4080" t="str">
            <v>0</v>
          </cell>
          <cell r="H4080" t="str">
            <v>0</v>
          </cell>
          <cell r="J4080">
            <v>0</v>
          </cell>
        </row>
        <row r="4081">
          <cell r="D4081" t="str">
            <v>0</v>
          </cell>
          <cell r="G4081" t="str">
            <v>0</v>
          </cell>
          <cell r="H4081" t="str">
            <v>0</v>
          </cell>
          <cell r="J4081">
            <v>0</v>
          </cell>
        </row>
        <row r="4082">
          <cell r="D4082" t="str">
            <v>0</v>
          </cell>
          <cell r="G4082" t="str">
            <v>0</v>
          </cell>
          <cell r="H4082" t="str">
            <v>0</v>
          </cell>
          <cell r="J4082">
            <v>0</v>
          </cell>
        </row>
        <row r="4083">
          <cell r="D4083" t="str">
            <v>0</v>
          </cell>
          <cell r="G4083" t="str">
            <v>0</v>
          </cell>
          <cell r="H4083" t="str">
            <v>0</v>
          </cell>
          <cell r="J4083">
            <v>0</v>
          </cell>
        </row>
        <row r="4084">
          <cell r="D4084" t="str">
            <v>0</v>
          </cell>
          <cell r="G4084" t="str">
            <v>0</v>
          </cell>
          <cell r="H4084" t="str">
            <v>0</v>
          </cell>
          <cell r="J4084">
            <v>0</v>
          </cell>
        </row>
        <row r="4085">
          <cell r="D4085" t="str">
            <v>0</v>
          </cell>
          <cell r="G4085" t="str">
            <v>0</v>
          </cell>
          <cell r="H4085" t="str">
            <v>0</v>
          </cell>
          <cell r="J4085">
            <v>0</v>
          </cell>
        </row>
        <row r="4086">
          <cell r="D4086" t="str">
            <v>0</v>
          </cell>
          <cell r="G4086" t="str">
            <v>0</v>
          </cell>
          <cell r="H4086" t="str">
            <v>0</v>
          </cell>
          <cell r="J4086">
            <v>0</v>
          </cell>
        </row>
        <row r="4087">
          <cell r="D4087" t="str">
            <v>0</v>
          </cell>
          <cell r="G4087" t="str">
            <v>0</v>
          </cell>
          <cell r="H4087" t="str">
            <v>0</v>
          </cell>
          <cell r="J4087">
            <v>0</v>
          </cell>
        </row>
        <row r="4088">
          <cell r="D4088" t="str">
            <v>0</v>
          </cell>
          <cell r="G4088" t="str">
            <v>0</v>
          </cell>
          <cell r="H4088" t="str">
            <v>0</v>
          </cell>
          <cell r="J4088">
            <v>0</v>
          </cell>
        </row>
        <row r="4089">
          <cell r="D4089" t="str">
            <v>0</v>
          </cell>
          <cell r="G4089" t="str">
            <v>0</v>
          </cell>
          <cell r="H4089" t="str">
            <v>0</v>
          </cell>
          <cell r="J4089">
            <v>0</v>
          </cell>
        </row>
        <row r="4090">
          <cell r="D4090" t="str">
            <v>0</v>
          </cell>
          <cell r="G4090" t="str">
            <v>0</v>
          </cell>
          <cell r="H4090" t="str">
            <v>0</v>
          </cell>
          <cell r="J4090">
            <v>0</v>
          </cell>
        </row>
        <row r="4091">
          <cell r="D4091" t="str">
            <v>0</v>
          </cell>
          <cell r="G4091" t="str">
            <v>0</v>
          </cell>
          <cell r="H4091" t="str">
            <v>0</v>
          </cell>
          <cell r="J4091">
            <v>0</v>
          </cell>
        </row>
        <row r="4092">
          <cell r="D4092" t="str">
            <v>0</v>
          </cell>
          <cell r="G4092" t="str">
            <v>0</v>
          </cell>
          <cell r="H4092" t="str">
            <v>0</v>
          </cell>
          <cell r="J4092">
            <v>0</v>
          </cell>
        </row>
        <row r="4093">
          <cell r="D4093" t="str">
            <v>0</v>
          </cell>
          <cell r="G4093" t="str">
            <v>0</v>
          </cell>
          <cell r="H4093" t="str">
            <v>0</v>
          </cell>
          <cell r="J4093">
            <v>0</v>
          </cell>
        </row>
        <row r="4094">
          <cell r="D4094" t="str">
            <v>0</v>
          </cell>
          <cell r="G4094" t="str">
            <v>0</v>
          </cell>
          <cell r="H4094" t="str">
            <v>0</v>
          </cell>
          <cell r="J4094">
            <v>0</v>
          </cell>
        </row>
        <row r="4095">
          <cell r="D4095" t="str">
            <v>0</v>
          </cell>
          <cell r="G4095" t="str">
            <v>0</v>
          </cell>
          <cell r="H4095" t="str">
            <v>0</v>
          </cell>
          <cell r="J4095">
            <v>0</v>
          </cell>
        </row>
        <row r="4096">
          <cell r="D4096" t="str">
            <v>0</v>
          </cell>
          <cell r="G4096" t="str">
            <v>0</v>
          </cell>
          <cell r="H4096" t="str">
            <v>0</v>
          </cell>
          <cell r="J4096">
            <v>0</v>
          </cell>
        </row>
        <row r="4097">
          <cell r="D4097" t="str">
            <v>0</v>
          </cell>
          <cell r="G4097" t="str">
            <v>0</v>
          </cell>
          <cell r="H4097" t="str">
            <v>0</v>
          </cell>
          <cell r="J4097">
            <v>0</v>
          </cell>
        </row>
        <row r="4098">
          <cell r="D4098" t="str">
            <v>0</v>
          </cell>
          <cell r="G4098" t="str">
            <v>0</v>
          </cell>
          <cell r="H4098" t="str">
            <v>0</v>
          </cell>
          <cell r="J4098">
            <v>0</v>
          </cell>
        </row>
        <row r="4099">
          <cell r="D4099" t="str">
            <v>0</v>
          </cell>
          <cell r="G4099" t="str">
            <v>0</v>
          </cell>
          <cell r="H4099" t="str">
            <v>0</v>
          </cell>
          <cell r="J4099">
            <v>0</v>
          </cell>
        </row>
        <row r="4100">
          <cell r="D4100" t="str">
            <v>0</v>
          </cell>
          <cell r="G4100" t="str">
            <v>0</v>
          </cell>
          <cell r="H4100" t="str">
            <v>0</v>
          </cell>
          <cell r="J4100">
            <v>0</v>
          </cell>
        </row>
        <row r="4101">
          <cell r="D4101" t="str">
            <v>0</v>
          </cell>
          <cell r="G4101" t="str">
            <v>0</v>
          </cell>
          <cell r="H4101" t="str">
            <v>0</v>
          </cell>
          <cell r="J4101">
            <v>0</v>
          </cell>
        </row>
        <row r="4102">
          <cell r="D4102" t="str">
            <v>0</v>
          </cell>
          <cell r="G4102" t="str">
            <v>0</v>
          </cell>
          <cell r="H4102" t="str">
            <v>0</v>
          </cell>
          <cell r="J4102">
            <v>0</v>
          </cell>
        </row>
        <row r="4103">
          <cell r="D4103" t="str">
            <v>0</v>
          </cell>
          <cell r="G4103" t="str">
            <v>0</v>
          </cell>
          <cell r="H4103" t="str">
            <v>0</v>
          </cell>
          <cell r="J4103">
            <v>0</v>
          </cell>
        </row>
        <row r="4104">
          <cell r="D4104" t="str">
            <v>0</v>
          </cell>
          <cell r="G4104" t="str">
            <v>0</v>
          </cell>
          <cell r="H4104" t="str">
            <v>0</v>
          </cell>
          <cell r="J4104">
            <v>0</v>
          </cell>
        </row>
        <row r="4105">
          <cell r="D4105" t="str">
            <v>0</v>
          </cell>
          <cell r="G4105" t="str">
            <v>0</v>
          </cell>
          <cell r="H4105" t="str">
            <v>0</v>
          </cell>
          <cell r="J4105">
            <v>0</v>
          </cell>
        </row>
        <row r="4106">
          <cell r="D4106" t="str">
            <v>0</v>
          </cell>
          <cell r="G4106" t="str">
            <v>0</v>
          </cell>
          <cell r="H4106" t="str">
            <v>0</v>
          </cell>
          <cell r="J4106">
            <v>0</v>
          </cell>
        </row>
        <row r="4107">
          <cell r="D4107" t="str">
            <v>0</v>
          </cell>
          <cell r="G4107" t="str">
            <v>0</v>
          </cell>
          <cell r="H4107" t="str">
            <v>0</v>
          </cell>
          <cell r="J4107">
            <v>0</v>
          </cell>
        </row>
        <row r="4108">
          <cell r="D4108" t="str">
            <v>0</v>
          </cell>
          <cell r="G4108" t="str">
            <v>0</v>
          </cell>
          <cell r="H4108" t="str">
            <v>0</v>
          </cell>
          <cell r="J4108">
            <v>0</v>
          </cell>
        </row>
        <row r="4109">
          <cell r="D4109" t="str">
            <v>0</v>
          </cell>
          <cell r="G4109" t="str">
            <v>0</v>
          </cell>
          <cell r="H4109" t="str">
            <v>0</v>
          </cell>
          <cell r="J4109">
            <v>0</v>
          </cell>
        </row>
        <row r="4110">
          <cell r="D4110" t="str">
            <v>0</v>
          </cell>
          <cell r="G4110" t="str">
            <v>0</v>
          </cell>
          <cell r="H4110" t="str">
            <v>0</v>
          </cell>
          <cell r="J4110">
            <v>0</v>
          </cell>
        </row>
        <row r="4111">
          <cell r="D4111" t="str">
            <v>0</v>
          </cell>
          <cell r="G4111" t="str">
            <v>0</v>
          </cell>
          <cell r="H4111" t="str">
            <v>0</v>
          </cell>
          <cell r="J4111">
            <v>0</v>
          </cell>
        </row>
        <row r="4112">
          <cell r="D4112" t="str">
            <v>0</v>
          </cell>
          <cell r="G4112" t="str">
            <v>0</v>
          </cell>
          <cell r="H4112" t="str">
            <v>0</v>
          </cell>
          <cell r="J4112">
            <v>0</v>
          </cell>
        </row>
        <row r="4113">
          <cell r="D4113" t="str">
            <v>0</v>
          </cell>
          <cell r="G4113" t="str">
            <v>0</v>
          </cell>
          <cell r="H4113" t="str">
            <v>0</v>
          </cell>
          <cell r="J4113">
            <v>0</v>
          </cell>
        </row>
        <row r="4114">
          <cell r="D4114" t="str">
            <v>0</v>
          </cell>
          <cell r="G4114" t="str">
            <v>0</v>
          </cell>
          <cell r="H4114" t="str">
            <v>0</v>
          </cell>
          <cell r="J4114">
            <v>0</v>
          </cell>
        </row>
        <row r="4115">
          <cell r="D4115" t="str">
            <v>08</v>
          </cell>
          <cell r="G4115">
            <v>3415.1</v>
          </cell>
          <cell r="H4115">
            <v>8092656</v>
          </cell>
          <cell r="J4115">
            <v>726</v>
          </cell>
        </row>
        <row r="4116">
          <cell r="D4116" t="str">
            <v>08</v>
          </cell>
          <cell r="G4116">
            <v>3131.85</v>
          </cell>
          <cell r="H4116">
            <v>8092656</v>
          </cell>
          <cell r="J4116">
            <v>726</v>
          </cell>
        </row>
        <row r="4117">
          <cell r="D4117" t="str">
            <v>0</v>
          </cell>
          <cell r="G4117" t="str">
            <v>0</v>
          </cell>
          <cell r="H4117" t="str">
            <v>0</v>
          </cell>
          <cell r="J4117">
            <v>0</v>
          </cell>
        </row>
        <row r="4118">
          <cell r="D4118" t="str">
            <v>0</v>
          </cell>
          <cell r="G4118" t="str">
            <v>0</v>
          </cell>
          <cell r="H4118" t="str">
            <v>0</v>
          </cell>
          <cell r="J4118">
            <v>0</v>
          </cell>
        </row>
        <row r="4119">
          <cell r="D4119" t="str">
            <v>0</v>
          </cell>
          <cell r="G4119" t="str">
            <v>0</v>
          </cell>
          <cell r="H4119" t="str">
            <v>0</v>
          </cell>
          <cell r="J4119">
            <v>0</v>
          </cell>
        </row>
        <row r="4120">
          <cell r="D4120" t="str">
            <v>0</v>
          </cell>
          <cell r="G4120" t="str">
            <v>0</v>
          </cell>
          <cell r="H4120" t="str">
            <v>0</v>
          </cell>
          <cell r="J4120">
            <v>0</v>
          </cell>
        </row>
        <row r="4121">
          <cell r="D4121" t="str">
            <v>0</v>
          </cell>
          <cell r="G4121" t="str">
            <v>0</v>
          </cell>
          <cell r="H4121" t="str">
            <v>0</v>
          </cell>
          <cell r="J4121">
            <v>0</v>
          </cell>
        </row>
        <row r="4122">
          <cell r="D4122" t="str">
            <v>0</v>
          </cell>
          <cell r="G4122" t="str">
            <v>0</v>
          </cell>
          <cell r="H4122" t="str">
            <v>0</v>
          </cell>
          <cell r="J4122">
            <v>0</v>
          </cell>
        </row>
        <row r="4123">
          <cell r="D4123" t="str">
            <v>0</v>
          </cell>
          <cell r="G4123" t="str">
            <v>0</v>
          </cell>
          <cell r="H4123" t="str">
            <v>0</v>
          </cell>
          <cell r="J4123">
            <v>0</v>
          </cell>
        </row>
        <row r="4124">
          <cell r="D4124" t="str">
            <v>0</v>
          </cell>
          <cell r="G4124" t="str">
            <v>0</v>
          </cell>
          <cell r="H4124" t="str">
            <v>0</v>
          </cell>
          <cell r="J4124">
            <v>0</v>
          </cell>
        </row>
        <row r="4125">
          <cell r="D4125" t="str">
            <v>0</v>
          </cell>
          <cell r="G4125" t="str">
            <v>0</v>
          </cell>
          <cell r="H4125" t="str">
            <v>0</v>
          </cell>
          <cell r="J4125">
            <v>0</v>
          </cell>
        </row>
        <row r="4126">
          <cell r="D4126" t="str">
            <v>0</v>
          </cell>
          <cell r="G4126" t="str">
            <v>0</v>
          </cell>
          <cell r="H4126" t="str">
            <v>0</v>
          </cell>
          <cell r="J4126">
            <v>0</v>
          </cell>
        </row>
        <row r="4127">
          <cell r="D4127" t="str">
            <v>0</v>
          </cell>
          <cell r="G4127" t="str">
            <v>0</v>
          </cell>
          <cell r="H4127" t="str">
            <v>0</v>
          </cell>
          <cell r="J4127">
            <v>0</v>
          </cell>
        </row>
        <row r="4128">
          <cell r="D4128" t="str">
            <v>0</v>
          </cell>
          <cell r="G4128" t="str">
            <v>0</v>
          </cell>
          <cell r="H4128" t="str">
            <v>0</v>
          </cell>
          <cell r="J4128">
            <v>0</v>
          </cell>
        </row>
        <row r="4129">
          <cell r="D4129" t="str">
            <v>0</v>
          </cell>
          <cell r="G4129" t="str">
            <v>0</v>
          </cell>
          <cell r="H4129" t="str">
            <v>0</v>
          </cell>
          <cell r="J4129">
            <v>0</v>
          </cell>
        </row>
        <row r="4130">
          <cell r="D4130" t="str">
            <v>0</v>
          </cell>
          <cell r="G4130" t="str">
            <v>0</v>
          </cell>
          <cell r="H4130" t="str">
            <v>0</v>
          </cell>
          <cell r="J4130">
            <v>0</v>
          </cell>
        </row>
        <row r="4131">
          <cell r="D4131" t="str">
            <v>0</v>
          </cell>
          <cell r="G4131" t="str">
            <v>0</v>
          </cell>
          <cell r="H4131" t="str">
            <v>0</v>
          </cell>
          <cell r="J4131">
            <v>0</v>
          </cell>
        </row>
        <row r="4132">
          <cell r="D4132" t="str">
            <v>0</v>
          </cell>
          <cell r="G4132" t="str">
            <v>0</v>
          </cell>
          <cell r="H4132" t="str">
            <v>0</v>
          </cell>
          <cell r="J4132">
            <v>0</v>
          </cell>
        </row>
        <row r="4133">
          <cell r="D4133" t="str">
            <v>0</v>
          </cell>
          <cell r="G4133" t="str">
            <v>0</v>
          </cell>
          <cell r="H4133" t="str">
            <v>0</v>
          </cell>
          <cell r="J4133">
            <v>0</v>
          </cell>
        </row>
        <row r="4134">
          <cell r="D4134" t="str">
            <v>0</v>
          </cell>
          <cell r="G4134" t="str">
            <v>0</v>
          </cell>
          <cell r="H4134" t="str">
            <v>0</v>
          </cell>
          <cell r="J4134">
            <v>0</v>
          </cell>
        </row>
        <row r="4135">
          <cell r="D4135" t="str">
            <v>0</v>
          </cell>
          <cell r="G4135" t="str">
            <v>0</v>
          </cell>
          <cell r="H4135" t="str">
            <v>0</v>
          </cell>
          <cell r="J4135">
            <v>0</v>
          </cell>
        </row>
        <row r="4136">
          <cell r="D4136" t="str">
            <v>0</v>
          </cell>
          <cell r="G4136" t="str">
            <v>0</v>
          </cell>
          <cell r="H4136" t="str">
            <v>0</v>
          </cell>
          <cell r="J4136">
            <v>0</v>
          </cell>
        </row>
        <row r="4137">
          <cell r="D4137" t="str">
            <v>0</v>
          </cell>
          <cell r="G4137" t="str">
            <v>0</v>
          </cell>
          <cell r="H4137" t="str">
            <v>0</v>
          </cell>
          <cell r="J4137">
            <v>0</v>
          </cell>
        </row>
        <row r="4138">
          <cell r="D4138" t="str">
            <v>0</v>
          </cell>
          <cell r="G4138" t="str">
            <v>0</v>
          </cell>
          <cell r="H4138" t="str">
            <v>0</v>
          </cell>
          <cell r="J4138">
            <v>0</v>
          </cell>
        </row>
        <row r="4139">
          <cell r="D4139" t="str">
            <v>0</v>
          </cell>
          <cell r="G4139" t="str">
            <v>0</v>
          </cell>
          <cell r="H4139" t="str">
            <v>0</v>
          </cell>
          <cell r="J4139">
            <v>0</v>
          </cell>
        </row>
        <row r="4140">
          <cell r="D4140" t="str">
            <v>0</v>
          </cell>
          <cell r="G4140" t="str">
            <v>0</v>
          </cell>
          <cell r="H4140" t="str">
            <v>0</v>
          </cell>
          <cell r="J4140">
            <v>0</v>
          </cell>
        </row>
        <row r="4141">
          <cell r="D4141" t="str">
            <v>0</v>
          </cell>
          <cell r="G4141" t="str">
            <v>0</v>
          </cell>
          <cell r="H4141" t="str">
            <v>0</v>
          </cell>
          <cell r="J4141">
            <v>0</v>
          </cell>
        </row>
        <row r="4142">
          <cell r="D4142" t="str">
            <v>0</v>
          </cell>
          <cell r="G4142" t="str">
            <v>0</v>
          </cell>
          <cell r="H4142" t="str">
            <v>0</v>
          </cell>
          <cell r="J4142">
            <v>0</v>
          </cell>
        </row>
        <row r="4143">
          <cell r="D4143" t="str">
            <v>07</v>
          </cell>
          <cell r="G4143">
            <v>15648.06</v>
          </cell>
          <cell r="H4143">
            <v>15514729</v>
          </cell>
          <cell r="J4143">
            <v>723</v>
          </cell>
        </row>
        <row r="4144">
          <cell r="D4144" t="str">
            <v>0</v>
          </cell>
          <cell r="G4144" t="str">
            <v>0</v>
          </cell>
          <cell r="H4144" t="str">
            <v>0</v>
          </cell>
          <cell r="J4144">
            <v>0</v>
          </cell>
        </row>
        <row r="4145">
          <cell r="D4145" t="str">
            <v>0</v>
          </cell>
          <cell r="G4145" t="str">
            <v>0</v>
          </cell>
          <cell r="H4145" t="str">
            <v>0</v>
          </cell>
          <cell r="J4145">
            <v>0</v>
          </cell>
        </row>
        <row r="4146">
          <cell r="D4146" t="str">
            <v>0</v>
          </cell>
          <cell r="G4146" t="str">
            <v>0</v>
          </cell>
          <cell r="H4146" t="str">
            <v>0</v>
          </cell>
          <cell r="J4146">
            <v>0</v>
          </cell>
        </row>
        <row r="4147">
          <cell r="D4147" t="str">
            <v>0</v>
          </cell>
          <cell r="G4147" t="str">
            <v>0</v>
          </cell>
          <cell r="H4147" t="str">
            <v>0</v>
          </cell>
          <cell r="J4147">
            <v>0</v>
          </cell>
        </row>
        <row r="4148">
          <cell r="D4148" t="str">
            <v>0</v>
          </cell>
          <cell r="G4148" t="str">
            <v>0</v>
          </cell>
          <cell r="H4148" t="str">
            <v>0</v>
          </cell>
          <cell r="J4148">
            <v>0</v>
          </cell>
        </row>
        <row r="4149">
          <cell r="D4149" t="str">
            <v>0</v>
          </cell>
          <cell r="G4149" t="str">
            <v>0</v>
          </cell>
          <cell r="H4149" t="str">
            <v>0</v>
          </cell>
          <cell r="J4149">
            <v>0</v>
          </cell>
        </row>
        <row r="4150">
          <cell r="D4150" t="str">
            <v>0</v>
          </cell>
          <cell r="G4150" t="str">
            <v>0</v>
          </cell>
          <cell r="H4150" t="str">
            <v>0</v>
          </cell>
          <cell r="J4150">
            <v>0</v>
          </cell>
        </row>
        <row r="4151">
          <cell r="D4151" t="str">
            <v>0</v>
          </cell>
          <cell r="G4151" t="str">
            <v>0</v>
          </cell>
          <cell r="H4151" t="str">
            <v>0</v>
          </cell>
          <cell r="J4151">
            <v>0</v>
          </cell>
        </row>
        <row r="4152">
          <cell r="D4152" t="str">
            <v>0</v>
          </cell>
          <cell r="G4152" t="str">
            <v>0</v>
          </cell>
          <cell r="H4152" t="str">
            <v>0</v>
          </cell>
          <cell r="J4152">
            <v>0</v>
          </cell>
        </row>
        <row r="4153">
          <cell r="D4153" t="str">
            <v>0</v>
          </cell>
          <cell r="G4153" t="str">
            <v>0</v>
          </cell>
          <cell r="H4153" t="str">
            <v>0</v>
          </cell>
          <cell r="J4153">
            <v>0</v>
          </cell>
        </row>
        <row r="4154">
          <cell r="D4154" t="str">
            <v>0</v>
          </cell>
          <cell r="G4154" t="str">
            <v>0</v>
          </cell>
          <cell r="H4154" t="str">
            <v>0</v>
          </cell>
          <cell r="J4154">
            <v>0</v>
          </cell>
        </row>
        <row r="4155">
          <cell r="D4155" t="str">
            <v>0</v>
          </cell>
          <cell r="G4155" t="str">
            <v>0</v>
          </cell>
          <cell r="H4155" t="str">
            <v>0</v>
          </cell>
          <cell r="J4155">
            <v>0</v>
          </cell>
        </row>
        <row r="4156">
          <cell r="D4156" t="str">
            <v>0</v>
          </cell>
          <cell r="G4156" t="str">
            <v>0</v>
          </cell>
          <cell r="H4156" t="str">
            <v>0</v>
          </cell>
          <cell r="J4156">
            <v>0</v>
          </cell>
        </row>
        <row r="4157">
          <cell r="D4157" t="str">
            <v>0</v>
          </cell>
          <cell r="G4157" t="str">
            <v>0</v>
          </cell>
          <cell r="H4157" t="str">
            <v>0</v>
          </cell>
          <cell r="J4157">
            <v>0</v>
          </cell>
        </row>
        <row r="4158">
          <cell r="D4158" t="str">
            <v>0</v>
          </cell>
          <cell r="G4158" t="str">
            <v>0</v>
          </cell>
          <cell r="H4158" t="str">
            <v>0</v>
          </cell>
          <cell r="J4158">
            <v>0</v>
          </cell>
        </row>
        <row r="4159">
          <cell r="D4159" t="str">
            <v>0</v>
          </cell>
          <cell r="G4159" t="str">
            <v>0</v>
          </cell>
          <cell r="H4159" t="str">
            <v>0</v>
          </cell>
          <cell r="J4159">
            <v>0</v>
          </cell>
        </row>
        <row r="4160">
          <cell r="D4160" t="str">
            <v>0</v>
          </cell>
          <cell r="G4160" t="str">
            <v>0</v>
          </cell>
          <cell r="H4160" t="str">
            <v>0</v>
          </cell>
          <cell r="J4160">
            <v>0</v>
          </cell>
        </row>
        <row r="4161">
          <cell r="D4161" t="str">
            <v>0</v>
          </cell>
          <cell r="G4161" t="str">
            <v>0</v>
          </cell>
          <cell r="H4161" t="str">
            <v>0</v>
          </cell>
          <cell r="J4161">
            <v>0</v>
          </cell>
        </row>
        <row r="4162">
          <cell r="D4162" t="str">
            <v>0</v>
          </cell>
          <cell r="G4162" t="str">
            <v>0</v>
          </cell>
          <cell r="H4162" t="str">
            <v>0</v>
          </cell>
          <cell r="J4162">
            <v>0</v>
          </cell>
        </row>
        <row r="4163">
          <cell r="D4163" t="str">
            <v>0</v>
          </cell>
          <cell r="G4163" t="str">
            <v>0</v>
          </cell>
          <cell r="H4163" t="str">
            <v>0</v>
          </cell>
          <cell r="J4163">
            <v>0</v>
          </cell>
        </row>
        <row r="4164">
          <cell r="D4164" t="str">
            <v>0</v>
          </cell>
          <cell r="G4164" t="str">
            <v>0</v>
          </cell>
          <cell r="H4164" t="str">
            <v>0</v>
          </cell>
          <cell r="J4164">
            <v>0</v>
          </cell>
        </row>
        <row r="4165">
          <cell r="D4165" t="str">
            <v>0</v>
          </cell>
          <cell r="G4165" t="str">
            <v>0</v>
          </cell>
          <cell r="H4165" t="str">
            <v>0</v>
          </cell>
          <cell r="J4165">
            <v>0</v>
          </cell>
        </row>
        <row r="4166">
          <cell r="D4166" t="str">
            <v>0</v>
          </cell>
          <cell r="G4166" t="str">
            <v>0</v>
          </cell>
          <cell r="H4166" t="str">
            <v>0</v>
          </cell>
          <cell r="J4166">
            <v>0</v>
          </cell>
        </row>
        <row r="4167">
          <cell r="D4167" t="str">
            <v>0</v>
          </cell>
          <cell r="G4167" t="str">
            <v>0</v>
          </cell>
          <cell r="H4167" t="str">
            <v>0</v>
          </cell>
          <cell r="J4167">
            <v>0</v>
          </cell>
        </row>
        <row r="4168">
          <cell r="D4168" t="str">
            <v>0</v>
          </cell>
          <cell r="G4168" t="str">
            <v>0</v>
          </cell>
          <cell r="H4168" t="str">
            <v>0</v>
          </cell>
          <cell r="J4168">
            <v>0</v>
          </cell>
        </row>
        <row r="4169">
          <cell r="D4169" t="str">
            <v>0</v>
          </cell>
          <cell r="G4169" t="str">
            <v>0</v>
          </cell>
          <cell r="H4169" t="str">
            <v>0</v>
          </cell>
          <cell r="J4169">
            <v>0</v>
          </cell>
        </row>
        <row r="4170">
          <cell r="D4170" t="str">
            <v>0</v>
          </cell>
          <cell r="G4170" t="str">
            <v>0</v>
          </cell>
          <cell r="H4170" t="str">
            <v>0</v>
          </cell>
          <cell r="J4170">
            <v>0</v>
          </cell>
        </row>
        <row r="4171">
          <cell r="D4171" t="str">
            <v>0</v>
          </cell>
          <cell r="G4171" t="str">
            <v>0</v>
          </cell>
          <cell r="H4171" t="str">
            <v>0</v>
          </cell>
          <cell r="J4171">
            <v>0</v>
          </cell>
        </row>
        <row r="4172">
          <cell r="D4172" t="str">
            <v>0</v>
          </cell>
          <cell r="G4172" t="str">
            <v>0</v>
          </cell>
          <cell r="H4172" t="str">
            <v>0</v>
          </cell>
          <cell r="J4172">
            <v>0</v>
          </cell>
        </row>
        <row r="4173">
          <cell r="D4173" t="str">
            <v>0</v>
          </cell>
          <cell r="G4173" t="str">
            <v>0</v>
          </cell>
          <cell r="H4173" t="str">
            <v>0</v>
          </cell>
          <cell r="J4173">
            <v>0</v>
          </cell>
        </row>
        <row r="4174">
          <cell r="D4174" t="str">
            <v>0</v>
          </cell>
          <cell r="G4174" t="str">
            <v>0</v>
          </cell>
          <cell r="H4174" t="str">
            <v>0</v>
          </cell>
          <cell r="J4174">
            <v>0</v>
          </cell>
        </row>
        <row r="4175">
          <cell r="D4175" t="str">
            <v>0</v>
          </cell>
          <cell r="G4175" t="str">
            <v>0</v>
          </cell>
          <cell r="H4175" t="str">
            <v>0</v>
          </cell>
          <cell r="J4175">
            <v>0</v>
          </cell>
        </row>
        <row r="4176">
          <cell r="D4176" t="str">
            <v>0</v>
          </cell>
          <cell r="G4176" t="str">
            <v>0</v>
          </cell>
          <cell r="H4176" t="str">
            <v>0</v>
          </cell>
          <cell r="J4176">
            <v>0</v>
          </cell>
        </row>
        <row r="4177">
          <cell r="D4177" t="str">
            <v>0</v>
          </cell>
          <cell r="G4177" t="str">
            <v>0</v>
          </cell>
          <cell r="H4177" t="str">
            <v>0</v>
          </cell>
          <cell r="J4177">
            <v>0</v>
          </cell>
        </row>
        <row r="4178">
          <cell r="D4178" t="str">
            <v>0</v>
          </cell>
          <cell r="G4178" t="str">
            <v>0</v>
          </cell>
          <cell r="H4178" t="str">
            <v>0</v>
          </cell>
          <cell r="J4178">
            <v>0</v>
          </cell>
        </row>
        <row r="4179">
          <cell r="D4179" t="str">
            <v>0</v>
          </cell>
          <cell r="G4179" t="str">
            <v>0</v>
          </cell>
          <cell r="H4179" t="str">
            <v>0</v>
          </cell>
          <cell r="J4179">
            <v>0</v>
          </cell>
        </row>
        <row r="4180">
          <cell r="D4180" t="str">
            <v>0</v>
          </cell>
          <cell r="G4180" t="str">
            <v>0</v>
          </cell>
          <cell r="H4180" t="str">
            <v>0</v>
          </cell>
          <cell r="J4180">
            <v>0</v>
          </cell>
        </row>
        <row r="4181">
          <cell r="D4181" t="str">
            <v>0</v>
          </cell>
          <cell r="G4181" t="str">
            <v>0</v>
          </cell>
          <cell r="H4181" t="str">
            <v>0</v>
          </cell>
          <cell r="J4181">
            <v>0</v>
          </cell>
        </row>
        <row r="4182">
          <cell r="D4182" t="str">
            <v>0</v>
          </cell>
          <cell r="G4182" t="str">
            <v>0</v>
          </cell>
          <cell r="H4182" t="str">
            <v>0</v>
          </cell>
          <cell r="J4182">
            <v>0</v>
          </cell>
        </row>
        <row r="4183">
          <cell r="D4183" t="str">
            <v>0</v>
          </cell>
          <cell r="G4183" t="str">
            <v>0</v>
          </cell>
          <cell r="H4183" t="str">
            <v>0</v>
          </cell>
          <cell r="J4183">
            <v>0</v>
          </cell>
        </row>
        <row r="4184">
          <cell r="D4184" t="str">
            <v>0</v>
          </cell>
          <cell r="G4184" t="str">
            <v>0</v>
          </cell>
          <cell r="H4184" t="str">
            <v>0</v>
          </cell>
          <cell r="J4184">
            <v>0</v>
          </cell>
        </row>
        <row r="4185">
          <cell r="D4185" t="str">
            <v>0</v>
          </cell>
          <cell r="G4185" t="str">
            <v>0</v>
          </cell>
          <cell r="H4185" t="str">
            <v>0</v>
          </cell>
          <cell r="J4185">
            <v>0</v>
          </cell>
        </row>
        <row r="4186">
          <cell r="D4186" t="str">
            <v>0</v>
          </cell>
          <cell r="G4186" t="str">
            <v>0</v>
          </cell>
          <cell r="H4186" t="str">
            <v>0</v>
          </cell>
          <cell r="J4186">
            <v>0</v>
          </cell>
        </row>
        <row r="4187">
          <cell r="D4187" t="str">
            <v>0</v>
          </cell>
          <cell r="G4187" t="str">
            <v>0</v>
          </cell>
          <cell r="H4187" t="str">
            <v>0</v>
          </cell>
          <cell r="J4187">
            <v>0</v>
          </cell>
        </row>
        <row r="4188">
          <cell r="D4188" t="str">
            <v>0</v>
          </cell>
          <cell r="G4188" t="str">
            <v>0</v>
          </cell>
          <cell r="H4188" t="str">
            <v>0</v>
          </cell>
          <cell r="J4188">
            <v>0</v>
          </cell>
        </row>
        <row r="4189">
          <cell r="D4189" t="str">
            <v>0</v>
          </cell>
          <cell r="G4189" t="str">
            <v>0</v>
          </cell>
          <cell r="H4189" t="str">
            <v>0</v>
          </cell>
          <cell r="J4189">
            <v>0</v>
          </cell>
        </row>
        <row r="4190">
          <cell r="D4190" t="str">
            <v>0</v>
          </cell>
          <cell r="G4190" t="str">
            <v>0</v>
          </cell>
          <cell r="H4190" t="str">
            <v>0</v>
          </cell>
          <cell r="J4190">
            <v>0</v>
          </cell>
        </row>
        <row r="4191">
          <cell r="D4191" t="str">
            <v>0</v>
          </cell>
          <cell r="G4191" t="str">
            <v>0</v>
          </cell>
          <cell r="H4191" t="str">
            <v>0</v>
          </cell>
          <cell r="J4191">
            <v>0</v>
          </cell>
        </row>
        <row r="4192">
          <cell r="D4192" t="str">
            <v>0</v>
          </cell>
          <cell r="G4192" t="str">
            <v>0</v>
          </cell>
          <cell r="H4192" t="str">
            <v>0</v>
          </cell>
          <cell r="J4192">
            <v>0</v>
          </cell>
        </row>
        <row r="4193">
          <cell r="D4193" t="str">
            <v>0</v>
          </cell>
          <cell r="G4193" t="str">
            <v>0</v>
          </cell>
          <cell r="H4193" t="str">
            <v>0</v>
          </cell>
          <cell r="J4193">
            <v>0</v>
          </cell>
        </row>
        <row r="4194">
          <cell r="D4194" t="str">
            <v>0</v>
          </cell>
          <cell r="G4194" t="str">
            <v>0</v>
          </cell>
          <cell r="H4194" t="str">
            <v>0</v>
          </cell>
          <cell r="J4194">
            <v>0</v>
          </cell>
        </row>
        <row r="4195">
          <cell r="D4195" t="str">
            <v>0</v>
          </cell>
          <cell r="G4195" t="str">
            <v>0</v>
          </cell>
          <cell r="H4195" t="str">
            <v>0</v>
          </cell>
          <cell r="J4195">
            <v>0</v>
          </cell>
        </row>
        <row r="4196">
          <cell r="D4196" t="str">
            <v>0</v>
          </cell>
          <cell r="G4196" t="str">
            <v>0</v>
          </cell>
          <cell r="H4196" t="str">
            <v>0</v>
          </cell>
          <cell r="J4196">
            <v>0</v>
          </cell>
        </row>
        <row r="4197">
          <cell r="D4197" t="str">
            <v>0</v>
          </cell>
          <cell r="G4197" t="str">
            <v>0</v>
          </cell>
          <cell r="H4197" t="str">
            <v>0</v>
          </cell>
          <cell r="J4197">
            <v>0</v>
          </cell>
        </row>
        <row r="4198">
          <cell r="D4198" t="str">
            <v>0</v>
          </cell>
          <cell r="G4198" t="str">
            <v>0</v>
          </cell>
          <cell r="H4198" t="str">
            <v>0</v>
          </cell>
          <cell r="J4198">
            <v>0</v>
          </cell>
        </row>
        <row r="4199">
          <cell r="D4199" t="str">
            <v>0</v>
          </cell>
          <cell r="G4199" t="str">
            <v>0</v>
          </cell>
          <cell r="H4199" t="str">
            <v>0</v>
          </cell>
          <cell r="J4199">
            <v>0</v>
          </cell>
        </row>
        <row r="4200">
          <cell r="D4200" t="str">
            <v>0</v>
          </cell>
          <cell r="G4200" t="str">
            <v>0</v>
          </cell>
          <cell r="H4200" t="str">
            <v>0</v>
          </cell>
          <cell r="J4200">
            <v>0</v>
          </cell>
        </row>
        <row r="4201">
          <cell r="D4201" t="str">
            <v>0</v>
          </cell>
          <cell r="G4201" t="str">
            <v>0</v>
          </cell>
          <cell r="H4201" t="str">
            <v>0</v>
          </cell>
          <cell r="J4201">
            <v>0</v>
          </cell>
        </row>
        <row r="4202">
          <cell r="D4202" t="str">
            <v>0</v>
          </cell>
          <cell r="G4202" t="str">
            <v>0</v>
          </cell>
          <cell r="H4202" t="str">
            <v>0</v>
          </cell>
          <cell r="J4202">
            <v>0</v>
          </cell>
        </row>
        <row r="4203">
          <cell r="D4203" t="str">
            <v>0</v>
          </cell>
          <cell r="G4203" t="str">
            <v>0</v>
          </cell>
          <cell r="H4203" t="str">
            <v>0</v>
          </cell>
          <cell r="J4203">
            <v>0</v>
          </cell>
        </row>
        <row r="4204">
          <cell r="D4204" t="str">
            <v>0</v>
          </cell>
          <cell r="G4204" t="str">
            <v>0</v>
          </cell>
          <cell r="H4204" t="str">
            <v>0</v>
          </cell>
          <cell r="J4204">
            <v>0</v>
          </cell>
        </row>
        <row r="4205">
          <cell r="D4205" t="str">
            <v>0</v>
          </cell>
          <cell r="G4205" t="str">
            <v>0</v>
          </cell>
          <cell r="H4205" t="str">
            <v>0</v>
          </cell>
          <cell r="J4205">
            <v>0</v>
          </cell>
        </row>
        <row r="4206">
          <cell r="D4206" t="str">
            <v>0</v>
          </cell>
          <cell r="G4206" t="str">
            <v>0</v>
          </cell>
          <cell r="H4206" t="str">
            <v>0</v>
          </cell>
          <cell r="J4206">
            <v>0</v>
          </cell>
        </row>
        <row r="4207">
          <cell r="D4207" t="str">
            <v>0</v>
          </cell>
          <cell r="G4207" t="str">
            <v>0</v>
          </cell>
          <cell r="H4207" t="str">
            <v>0</v>
          </cell>
          <cell r="J4207">
            <v>0</v>
          </cell>
        </row>
        <row r="4208">
          <cell r="D4208" t="str">
            <v>0</v>
          </cell>
          <cell r="G4208" t="str">
            <v>0</v>
          </cell>
          <cell r="H4208" t="str">
            <v>0</v>
          </cell>
          <cell r="J4208">
            <v>0</v>
          </cell>
        </row>
        <row r="4209">
          <cell r="D4209" t="str">
            <v>0</v>
          </cell>
          <cell r="G4209" t="str">
            <v>0</v>
          </cell>
          <cell r="H4209" t="str">
            <v>0</v>
          </cell>
          <cell r="J4209">
            <v>0</v>
          </cell>
        </row>
        <row r="4210">
          <cell r="D4210" t="str">
            <v>0</v>
          </cell>
          <cell r="G4210" t="str">
            <v>0</v>
          </cell>
          <cell r="H4210" t="str">
            <v>0</v>
          </cell>
          <cell r="J4210">
            <v>0</v>
          </cell>
        </row>
        <row r="4211">
          <cell r="D4211" t="str">
            <v>0</v>
          </cell>
          <cell r="G4211" t="str">
            <v>0</v>
          </cell>
          <cell r="H4211" t="str">
            <v>0</v>
          </cell>
          <cell r="J4211">
            <v>0</v>
          </cell>
        </row>
        <row r="4212">
          <cell r="D4212" t="str">
            <v>0</v>
          </cell>
          <cell r="G4212" t="str">
            <v>0</v>
          </cell>
          <cell r="H4212" t="str">
            <v>0</v>
          </cell>
          <cell r="J4212">
            <v>0</v>
          </cell>
        </row>
        <row r="4213">
          <cell r="D4213" t="str">
            <v>0</v>
          </cell>
          <cell r="G4213" t="str">
            <v>0</v>
          </cell>
          <cell r="H4213" t="str">
            <v>0</v>
          </cell>
          <cell r="J4213">
            <v>0</v>
          </cell>
        </row>
        <row r="4214">
          <cell r="D4214" t="str">
            <v>0</v>
          </cell>
          <cell r="G4214" t="str">
            <v>0</v>
          </cell>
          <cell r="H4214" t="str">
            <v>0</v>
          </cell>
          <cell r="J4214">
            <v>0</v>
          </cell>
        </row>
        <row r="4215">
          <cell r="D4215" t="str">
            <v>0</v>
          </cell>
          <cell r="G4215" t="str">
            <v>0</v>
          </cell>
          <cell r="H4215" t="str">
            <v>0</v>
          </cell>
          <cell r="J4215">
            <v>0</v>
          </cell>
        </row>
        <row r="4216">
          <cell r="D4216" t="str">
            <v>0</v>
          </cell>
          <cell r="G4216" t="str">
            <v>0</v>
          </cell>
          <cell r="H4216" t="str">
            <v>0</v>
          </cell>
          <cell r="J4216">
            <v>0</v>
          </cell>
        </row>
        <row r="4217">
          <cell r="D4217" t="str">
            <v>0</v>
          </cell>
          <cell r="G4217" t="str">
            <v>0</v>
          </cell>
          <cell r="H4217" t="str">
            <v>0</v>
          </cell>
          <cell r="J4217">
            <v>0</v>
          </cell>
        </row>
        <row r="4218">
          <cell r="D4218" t="str">
            <v>0</v>
          </cell>
          <cell r="G4218" t="str">
            <v>0</v>
          </cell>
          <cell r="H4218" t="str">
            <v>0</v>
          </cell>
          <cell r="J4218">
            <v>0</v>
          </cell>
        </row>
        <row r="4219">
          <cell r="D4219" t="str">
            <v>0</v>
          </cell>
          <cell r="G4219" t="str">
            <v>0</v>
          </cell>
          <cell r="H4219" t="str">
            <v>0</v>
          </cell>
          <cell r="J4219">
            <v>0</v>
          </cell>
        </row>
        <row r="4220">
          <cell r="D4220" t="str">
            <v>0</v>
          </cell>
          <cell r="G4220" t="str">
            <v>0</v>
          </cell>
          <cell r="H4220" t="str">
            <v>0</v>
          </cell>
          <cell r="J4220">
            <v>0</v>
          </cell>
        </row>
        <row r="4221">
          <cell r="D4221" t="str">
            <v>0</v>
          </cell>
          <cell r="G4221" t="str">
            <v>0</v>
          </cell>
          <cell r="H4221" t="str">
            <v>0</v>
          </cell>
          <cell r="J4221">
            <v>0</v>
          </cell>
        </row>
        <row r="4222">
          <cell r="D4222" t="str">
            <v>0</v>
          </cell>
          <cell r="G4222" t="str">
            <v>0</v>
          </cell>
          <cell r="H4222" t="str">
            <v>0</v>
          </cell>
          <cell r="J4222">
            <v>0</v>
          </cell>
        </row>
        <row r="4223">
          <cell r="D4223" t="str">
            <v>0</v>
          </cell>
          <cell r="G4223" t="str">
            <v>0</v>
          </cell>
          <cell r="H4223" t="str">
            <v>0</v>
          </cell>
          <cell r="J4223">
            <v>0</v>
          </cell>
        </row>
        <row r="4224">
          <cell r="D4224" t="str">
            <v>0</v>
          </cell>
          <cell r="G4224" t="str">
            <v>0</v>
          </cell>
          <cell r="H4224" t="str">
            <v>0</v>
          </cell>
          <cell r="J4224">
            <v>0</v>
          </cell>
        </row>
        <row r="4225">
          <cell r="D4225" t="str">
            <v>0</v>
          </cell>
          <cell r="G4225" t="str">
            <v>0</v>
          </cell>
          <cell r="H4225" t="str">
            <v>0</v>
          </cell>
          <cell r="J4225">
            <v>0</v>
          </cell>
        </row>
        <row r="4226">
          <cell r="D4226" t="str">
            <v>0</v>
          </cell>
          <cell r="G4226" t="str">
            <v>0</v>
          </cell>
          <cell r="H4226" t="str">
            <v>0</v>
          </cell>
          <cell r="J4226">
            <v>0</v>
          </cell>
        </row>
        <row r="4227">
          <cell r="D4227" t="str">
            <v>0</v>
          </cell>
          <cell r="G4227" t="str">
            <v>0</v>
          </cell>
          <cell r="H4227" t="str">
            <v>0</v>
          </cell>
          <cell r="J4227">
            <v>0</v>
          </cell>
        </row>
        <row r="4228">
          <cell r="D4228" t="str">
            <v>0</v>
          </cell>
          <cell r="G4228" t="str">
            <v>0</v>
          </cell>
          <cell r="H4228" t="str">
            <v>0</v>
          </cell>
          <cell r="J4228">
            <v>0</v>
          </cell>
        </row>
        <row r="4229">
          <cell r="D4229" t="str">
            <v>0</v>
          </cell>
          <cell r="G4229" t="str">
            <v>0</v>
          </cell>
          <cell r="H4229" t="str">
            <v>0</v>
          </cell>
          <cell r="J4229">
            <v>0</v>
          </cell>
        </row>
        <row r="4230">
          <cell r="D4230" t="str">
            <v>0</v>
          </cell>
          <cell r="G4230" t="str">
            <v>0</v>
          </cell>
          <cell r="H4230" t="str">
            <v>0</v>
          </cell>
          <cell r="J4230">
            <v>0</v>
          </cell>
        </row>
        <row r="4231">
          <cell r="D4231" t="str">
            <v>0</v>
          </cell>
          <cell r="G4231" t="str">
            <v>0</v>
          </cell>
          <cell r="H4231" t="str">
            <v>0</v>
          </cell>
          <cell r="J4231">
            <v>0</v>
          </cell>
        </row>
        <row r="4232">
          <cell r="D4232" t="str">
            <v>0</v>
          </cell>
          <cell r="G4232" t="str">
            <v>0</v>
          </cell>
          <cell r="H4232" t="str">
            <v>0</v>
          </cell>
          <cell r="J4232">
            <v>0</v>
          </cell>
        </row>
        <row r="4233">
          <cell r="D4233" t="str">
            <v>0</v>
          </cell>
          <cell r="G4233" t="str">
            <v>0</v>
          </cell>
          <cell r="H4233" t="str">
            <v>0</v>
          </cell>
          <cell r="J4233">
            <v>0</v>
          </cell>
        </row>
        <row r="4234">
          <cell r="D4234" t="str">
            <v>0</v>
          </cell>
          <cell r="G4234" t="str">
            <v>0</v>
          </cell>
          <cell r="H4234" t="str">
            <v>0</v>
          </cell>
          <cell r="J4234">
            <v>0</v>
          </cell>
        </row>
        <row r="4235">
          <cell r="D4235" t="str">
            <v>0</v>
          </cell>
          <cell r="G4235" t="str">
            <v>0</v>
          </cell>
          <cell r="H4235" t="str">
            <v>0</v>
          </cell>
          <cell r="J4235">
            <v>0</v>
          </cell>
        </row>
        <row r="4236">
          <cell r="D4236" t="str">
            <v>0</v>
          </cell>
          <cell r="G4236" t="str">
            <v>0</v>
          </cell>
          <cell r="H4236" t="str">
            <v>0</v>
          </cell>
          <cell r="J4236">
            <v>0</v>
          </cell>
        </row>
        <row r="4237">
          <cell r="D4237" t="str">
            <v>0</v>
          </cell>
          <cell r="G4237" t="str">
            <v>0</v>
          </cell>
          <cell r="H4237" t="str">
            <v>0</v>
          </cell>
          <cell r="J4237">
            <v>0</v>
          </cell>
        </row>
        <row r="4238">
          <cell r="D4238" t="str">
            <v>0</v>
          </cell>
          <cell r="G4238" t="str">
            <v>0</v>
          </cell>
          <cell r="H4238" t="str">
            <v>0</v>
          </cell>
          <cell r="J4238">
            <v>0</v>
          </cell>
        </row>
        <row r="4239">
          <cell r="D4239" t="str">
            <v>0</v>
          </cell>
          <cell r="G4239" t="str">
            <v>0</v>
          </cell>
          <cell r="H4239" t="str">
            <v>0</v>
          </cell>
          <cell r="J4239">
            <v>0</v>
          </cell>
        </row>
        <row r="4240">
          <cell r="D4240" t="str">
            <v>0</v>
          </cell>
          <cell r="G4240" t="str">
            <v>0</v>
          </cell>
          <cell r="H4240" t="str">
            <v>0</v>
          </cell>
          <cell r="J4240">
            <v>0</v>
          </cell>
        </row>
        <row r="4241">
          <cell r="D4241" t="str">
            <v>0</v>
          </cell>
          <cell r="G4241" t="str">
            <v>0</v>
          </cell>
          <cell r="H4241" t="str">
            <v>0</v>
          </cell>
          <cell r="J4241">
            <v>0</v>
          </cell>
        </row>
        <row r="4242">
          <cell r="D4242" t="str">
            <v>0</v>
          </cell>
          <cell r="G4242" t="str">
            <v>0</v>
          </cell>
          <cell r="H4242" t="str">
            <v>0</v>
          </cell>
          <cell r="J4242">
            <v>0</v>
          </cell>
        </row>
        <row r="4243">
          <cell r="D4243" t="str">
            <v>0</v>
          </cell>
          <cell r="G4243" t="str">
            <v>0</v>
          </cell>
          <cell r="H4243" t="str">
            <v>0</v>
          </cell>
          <cell r="J4243">
            <v>0</v>
          </cell>
        </row>
        <row r="4244">
          <cell r="D4244" t="str">
            <v>0</v>
          </cell>
          <cell r="G4244" t="str">
            <v>0</v>
          </cell>
          <cell r="H4244" t="str">
            <v>0</v>
          </cell>
          <cell r="J4244">
            <v>0</v>
          </cell>
        </row>
        <row r="4245">
          <cell r="D4245" t="str">
            <v>0</v>
          </cell>
          <cell r="G4245" t="str">
            <v>0</v>
          </cell>
          <cell r="H4245" t="str">
            <v>0</v>
          </cell>
          <cell r="J4245">
            <v>0</v>
          </cell>
        </row>
        <row r="4246">
          <cell r="D4246" t="str">
            <v>0</v>
          </cell>
          <cell r="G4246" t="str">
            <v>0</v>
          </cell>
          <cell r="H4246" t="str">
            <v>0</v>
          </cell>
          <cell r="J4246">
            <v>0</v>
          </cell>
        </row>
        <row r="4247">
          <cell r="D4247" t="str">
            <v>0</v>
          </cell>
          <cell r="G4247" t="str">
            <v>0</v>
          </cell>
          <cell r="H4247" t="str">
            <v>0</v>
          </cell>
          <cell r="J4247">
            <v>0</v>
          </cell>
        </row>
        <row r="4248">
          <cell r="D4248" t="str">
            <v>0</v>
          </cell>
          <cell r="G4248" t="str">
            <v>0</v>
          </cell>
          <cell r="H4248" t="str">
            <v>0</v>
          </cell>
          <cell r="J4248">
            <v>0</v>
          </cell>
        </row>
        <row r="4249">
          <cell r="D4249" t="str">
            <v>0</v>
          </cell>
          <cell r="G4249" t="str">
            <v>0</v>
          </cell>
          <cell r="H4249" t="str">
            <v>0</v>
          </cell>
          <cell r="J4249">
            <v>0</v>
          </cell>
        </row>
        <row r="4250">
          <cell r="D4250" t="str">
            <v>0</v>
          </cell>
          <cell r="G4250" t="str">
            <v>0</v>
          </cell>
          <cell r="H4250" t="str">
            <v>0</v>
          </cell>
          <cell r="J4250">
            <v>0</v>
          </cell>
        </row>
        <row r="4251">
          <cell r="D4251" t="str">
            <v>0</v>
          </cell>
          <cell r="G4251" t="str">
            <v>0</v>
          </cell>
          <cell r="H4251" t="str">
            <v>0</v>
          </cell>
          <cell r="J4251">
            <v>0</v>
          </cell>
        </row>
        <row r="4252">
          <cell r="D4252" t="str">
            <v>0</v>
          </cell>
          <cell r="G4252" t="str">
            <v>0</v>
          </cell>
          <cell r="H4252" t="str">
            <v>0</v>
          </cell>
          <cell r="J4252">
            <v>0</v>
          </cell>
        </row>
        <row r="4253">
          <cell r="D4253" t="str">
            <v>0</v>
          </cell>
          <cell r="G4253" t="str">
            <v>0</v>
          </cell>
          <cell r="H4253" t="str">
            <v>0</v>
          </cell>
          <cell r="J4253">
            <v>0</v>
          </cell>
        </row>
        <row r="4254">
          <cell r="D4254" t="str">
            <v>0</v>
          </cell>
          <cell r="G4254" t="str">
            <v>0</v>
          </cell>
          <cell r="H4254" t="str">
            <v>0</v>
          </cell>
          <cell r="J4254">
            <v>0</v>
          </cell>
        </row>
        <row r="4255">
          <cell r="D4255" t="str">
            <v>0</v>
          </cell>
          <cell r="G4255" t="str">
            <v>0</v>
          </cell>
          <cell r="H4255" t="str">
            <v>0</v>
          </cell>
          <cell r="J4255">
            <v>0</v>
          </cell>
        </row>
        <row r="4256">
          <cell r="D4256" t="str">
            <v>0</v>
          </cell>
          <cell r="G4256" t="str">
            <v>0</v>
          </cell>
          <cell r="H4256" t="str">
            <v>0</v>
          </cell>
          <cell r="J4256">
            <v>0</v>
          </cell>
        </row>
        <row r="4257">
          <cell r="D4257" t="str">
            <v>09</v>
          </cell>
          <cell r="G4257">
            <v>5603.95</v>
          </cell>
          <cell r="H4257">
            <v>2215035</v>
          </cell>
          <cell r="J4257">
            <v>750</v>
          </cell>
        </row>
        <row r="4258">
          <cell r="D4258" t="str">
            <v>0</v>
          </cell>
          <cell r="G4258" t="str">
            <v>0</v>
          </cell>
          <cell r="H4258" t="str">
            <v>0</v>
          </cell>
          <cell r="J4258">
            <v>0</v>
          </cell>
        </row>
        <row r="4259">
          <cell r="D4259" t="str">
            <v>0</v>
          </cell>
          <cell r="G4259" t="str">
            <v>0</v>
          </cell>
          <cell r="H4259" t="str">
            <v>0</v>
          </cell>
          <cell r="J4259">
            <v>0</v>
          </cell>
        </row>
        <row r="4260">
          <cell r="D4260" t="str">
            <v>0</v>
          </cell>
          <cell r="G4260" t="str">
            <v>0</v>
          </cell>
          <cell r="H4260" t="str">
            <v>0</v>
          </cell>
          <cell r="J4260">
            <v>0</v>
          </cell>
        </row>
        <row r="4261">
          <cell r="D4261" t="str">
            <v>0</v>
          </cell>
          <cell r="G4261" t="str">
            <v>0</v>
          </cell>
          <cell r="H4261" t="str">
            <v>0</v>
          </cell>
          <cell r="J4261">
            <v>0</v>
          </cell>
        </row>
        <row r="4262">
          <cell r="D4262" t="str">
            <v>0</v>
          </cell>
          <cell r="G4262" t="str">
            <v>0</v>
          </cell>
          <cell r="H4262" t="str">
            <v>0</v>
          </cell>
          <cell r="J4262">
            <v>0</v>
          </cell>
        </row>
        <row r="4263">
          <cell r="D4263" t="str">
            <v>0</v>
          </cell>
          <cell r="G4263" t="str">
            <v>0</v>
          </cell>
          <cell r="H4263" t="str">
            <v>0</v>
          </cell>
          <cell r="J4263">
            <v>0</v>
          </cell>
        </row>
        <row r="4264">
          <cell r="D4264" t="str">
            <v>0</v>
          </cell>
          <cell r="G4264" t="str">
            <v>0</v>
          </cell>
          <cell r="H4264" t="str">
            <v>0</v>
          </cell>
          <cell r="J4264">
            <v>0</v>
          </cell>
        </row>
        <row r="4265">
          <cell r="D4265" t="str">
            <v>0</v>
          </cell>
          <cell r="G4265" t="str">
            <v>0</v>
          </cell>
          <cell r="H4265" t="str">
            <v>0</v>
          </cell>
          <cell r="J4265">
            <v>0</v>
          </cell>
        </row>
        <row r="4266">
          <cell r="D4266" t="str">
            <v>0</v>
          </cell>
          <cell r="G4266" t="str">
            <v>0</v>
          </cell>
          <cell r="H4266" t="str">
            <v>0</v>
          </cell>
          <cell r="J4266">
            <v>0</v>
          </cell>
        </row>
        <row r="4267">
          <cell r="D4267" t="str">
            <v>0</v>
          </cell>
          <cell r="G4267" t="str">
            <v>0</v>
          </cell>
          <cell r="H4267" t="str">
            <v>0</v>
          </cell>
          <cell r="J4267">
            <v>0</v>
          </cell>
        </row>
        <row r="4268">
          <cell r="D4268" t="str">
            <v>0</v>
          </cell>
          <cell r="G4268" t="str">
            <v>0</v>
          </cell>
          <cell r="H4268" t="str">
            <v>0</v>
          </cell>
          <cell r="J4268">
            <v>0</v>
          </cell>
        </row>
        <row r="4269">
          <cell r="D4269" t="str">
            <v>0</v>
          </cell>
          <cell r="G4269" t="str">
            <v>0</v>
          </cell>
          <cell r="H4269" t="str">
            <v>0</v>
          </cell>
          <cell r="J4269">
            <v>0</v>
          </cell>
        </row>
        <row r="4270">
          <cell r="D4270" t="str">
            <v>0</v>
          </cell>
          <cell r="G4270" t="str">
            <v>0</v>
          </cell>
          <cell r="H4270" t="str">
            <v>0</v>
          </cell>
          <cell r="J4270">
            <v>0</v>
          </cell>
        </row>
        <row r="4271">
          <cell r="D4271" t="str">
            <v>0</v>
          </cell>
          <cell r="G4271" t="str">
            <v>0</v>
          </cell>
          <cell r="H4271" t="str">
            <v>0</v>
          </cell>
          <cell r="J4271">
            <v>0</v>
          </cell>
        </row>
        <row r="4272">
          <cell r="D4272" t="str">
            <v>0</v>
          </cell>
          <cell r="G4272" t="str">
            <v>0</v>
          </cell>
          <cell r="H4272" t="str">
            <v>0</v>
          </cell>
          <cell r="J4272">
            <v>0</v>
          </cell>
        </row>
        <row r="4273">
          <cell r="D4273" t="str">
            <v>0</v>
          </cell>
          <cell r="G4273" t="str">
            <v>0</v>
          </cell>
          <cell r="H4273" t="str">
            <v>0</v>
          </cell>
          <cell r="J4273">
            <v>0</v>
          </cell>
        </row>
        <row r="4274">
          <cell r="D4274" t="str">
            <v>0</v>
          </cell>
          <cell r="G4274" t="str">
            <v>0</v>
          </cell>
          <cell r="H4274" t="str">
            <v>0</v>
          </cell>
          <cell r="J4274">
            <v>0</v>
          </cell>
        </row>
        <row r="4275">
          <cell r="D4275" t="str">
            <v>0</v>
          </cell>
          <cell r="G4275" t="str">
            <v>0</v>
          </cell>
          <cell r="H4275" t="str">
            <v>0</v>
          </cell>
          <cell r="J4275">
            <v>0</v>
          </cell>
        </row>
        <row r="4276">
          <cell r="D4276" t="str">
            <v>0</v>
          </cell>
          <cell r="G4276" t="str">
            <v>0</v>
          </cell>
          <cell r="H4276" t="str">
            <v>0</v>
          </cell>
          <cell r="J4276">
            <v>0</v>
          </cell>
        </row>
        <row r="4277">
          <cell r="D4277" t="str">
            <v>0</v>
          </cell>
          <cell r="G4277" t="str">
            <v>0</v>
          </cell>
          <cell r="H4277" t="str">
            <v>0</v>
          </cell>
          <cell r="J4277">
            <v>0</v>
          </cell>
        </row>
        <row r="4278">
          <cell r="D4278" t="str">
            <v>0</v>
          </cell>
          <cell r="G4278" t="str">
            <v>0</v>
          </cell>
          <cell r="H4278" t="str">
            <v>0</v>
          </cell>
          <cell r="J4278">
            <v>0</v>
          </cell>
        </row>
        <row r="4279">
          <cell r="D4279" t="str">
            <v>0</v>
          </cell>
          <cell r="G4279" t="str">
            <v>0</v>
          </cell>
          <cell r="H4279" t="str">
            <v>0</v>
          </cell>
          <cell r="J4279">
            <v>0</v>
          </cell>
        </row>
        <row r="4280">
          <cell r="D4280" t="str">
            <v>0</v>
          </cell>
          <cell r="G4280" t="str">
            <v>0</v>
          </cell>
          <cell r="H4280" t="str">
            <v>0</v>
          </cell>
          <cell r="J4280">
            <v>0</v>
          </cell>
        </row>
        <row r="4281">
          <cell r="D4281" t="str">
            <v>0</v>
          </cell>
          <cell r="G4281" t="str">
            <v>0</v>
          </cell>
          <cell r="H4281" t="str">
            <v>0</v>
          </cell>
          <cell r="J4281">
            <v>0</v>
          </cell>
        </row>
        <row r="4282">
          <cell r="D4282" t="str">
            <v>0</v>
          </cell>
          <cell r="G4282" t="str">
            <v>0</v>
          </cell>
          <cell r="H4282" t="str">
            <v>0</v>
          </cell>
          <cell r="J4282">
            <v>0</v>
          </cell>
        </row>
        <row r="4283">
          <cell r="D4283" t="str">
            <v>0</v>
          </cell>
          <cell r="G4283" t="str">
            <v>0</v>
          </cell>
          <cell r="H4283" t="str">
            <v>0</v>
          </cell>
          <cell r="J4283">
            <v>0</v>
          </cell>
        </row>
        <row r="4284">
          <cell r="D4284" t="str">
            <v>0</v>
          </cell>
          <cell r="G4284" t="str">
            <v>0</v>
          </cell>
          <cell r="H4284" t="str">
            <v>0</v>
          </cell>
          <cell r="J4284">
            <v>0</v>
          </cell>
        </row>
        <row r="4285">
          <cell r="D4285" t="str">
            <v>0</v>
          </cell>
          <cell r="G4285" t="str">
            <v>0</v>
          </cell>
          <cell r="H4285" t="str">
            <v>0</v>
          </cell>
          <cell r="J4285">
            <v>0</v>
          </cell>
        </row>
        <row r="4286">
          <cell r="D4286" t="str">
            <v>0</v>
          </cell>
          <cell r="G4286" t="str">
            <v>0</v>
          </cell>
          <cell r="H4286" t="str">
            <v>0</v>
          </cell>
          <cell r="J4286">
            <v>0</v>
          </cell>
        </row>
        <row r="4287">
          <cell r="D4287" t="str">
            <v>0</v>
          </cell>
          <cell r="G4287" t="str">
            <v>0</v>
          </cell>
          <cell r="H4287" t="str">
            <v>0</v>
          </cell>
          <cell r="J4287">
            <v>0</v>
          </cell>
        </row>
        <row r="4288">
          <cell r="D4288" t="str">
            <v>0</v>
          </cell>
          <cell r="G4288" t="str">
            <v>0</v>
          </cell>
          <cell r="H4288" t="str">
            <v>0</v>
          </cell>
          <cell r="J4288">
            <v>0</v>
          </cell>
        </row>
        <row r="4289">
          <cell r="D4289" t="str">
            <v>0</v>
          </cell>
          <cell r="G4289" t="str">
            <v>0</v>
          </cell>
          <cell r="H4289" t="str">
            <v>0</v>
          </cell>
          <cell r="J4289">
            <v>0</v>
          </cell>
        </row>
        <row r="4290">
          <cell r="D4290" t="str">
            <v>0</v>
          </cell>
          <cell r="G4290" t="str">
            <v>0</v>
          </cell>
          <cell r="H4290" t="str">
            <v>0</v>
          </cell>
          <cell r="J4290">
            <v>0</v>
          </cell>
        </row>
        <row r="4291">
          <cell r="D4291" t="str">
            <v>0</v>
          </cell>
          <cell r="G4291" t="str">
            <v>0</v>
          </cell>
          <cell r="H4291" t="str">
            <v>0</v>
          </cell>
          <cell r="J4291">
            <v>0</v>
          </cell>
        </row>
        <row r="4292">
          <cell r="D4292" t="str">
            <v>0</v>
          </cell>
          <cell r="G4292" t="str">
            <v>0</v>
          </cell>
          <cell r="H4292" t="str">
            <v>0</v>
          </cell>
          <cell r="J4292">
            <v>0</v>
          </cell>
        </row>
        <row r="4293">
          <cell r="D4293" t="str">
            <v>0</v>
          </cell>
          <cell r="G4293" t="str">
            <v>0</v>
          </cell>
          <cell r="H4293" t="str">
            <v>0</v>
          </cell>
          <cell r="J4293">
            <v>0</v>
          </cell>
        </row>
        <row r="4294">
          <cell r="D4294" t="str">
            <v>0</v>
          </cell>
          <cell r="G4294" t="str">
            <v>0</v>
          </cell>
          <cell r="H4294" t="str">
            <v>0</v>
          </cell>
          <cell r="J4294">
            <v>0</v>
          </cell>
        </row>
        <row r="4295">
          <cell r="D4295" t="str">
            <v>0</v>
          </cell>
          <cell r="G4295" t="str">
            <v>0</v>
          </cell>
          <cell r="H4295" t="str">
            <v>0</v>
          </cell>
          <cell r="J4295">
            <v>0</v>
          </cell>
        </row>
        <row r="4296">
          <cell r="D4296" t="str">
            <v>0</v>
          </cell>
          <cell r="G4296" t="str">
            <v>0</v>
          </cell>
          <cell r="H4296" t="str">
            <v>0</v>
          </cell>
          <cell r="J4296">
            <v>0</v>
          </cell>
        </row>
        <row r="4297">
          <cell r="D4297" t="str">
            <v>0</v>
          </cell>
          <cell r="G4297" t="str">
            <v>0</v>
          </cell>
          <cell r="H4297" t="str">
            <v>0</v>
          </cell>
          <cell r="J4297">
            <v>0</v>
          </cell>
        </row>
        <row r="4298">
          <cell r="D4298" t="str">
            <v>0</v>
          </cell>
          <cell r="G4298" t="str">
            <v>0</v>
          </cell>
          <cell r="H4298" t="str">
            <v>0</v>
          </cell>
          <cell r="J4298">
            <v>0</v>
          </cell>
        </row>
        <row r="4299">
          <cell r="D4299" t="str">
            <v>0</v>
          </cell>
          <cell r="G4299" t="str">
            <v>0</v>
          </cell>
          <cell r="H4299" t="str">
            <v>0</v>
          </cell>
          <cell r="J4299">
            <v>0</v>
          </cell>
        </row>
        <row r="4300">
          <cell r="D4300" t="str">
            <v>0</v>
          </cell>
          <cell r="G4300" t="str">
            <v>0</v>
          </cell>
          <cell r="H4300" t="str">
            <v>0</v>
          </cell>
          <cell r="J4300">
            <v>0</v>
          </cell>
        </row>
        <row r="4301">
          <cell r="D4301" t="str">
            <v>0</v>
          </cell>
          <cell r="G4301" t="str">
            <v>0</v>
          </cell>
          <cell r="H4301" t="str">
            <v>0</v>
          </cell>
          <cell r="J4301">
            <v>0</v>
          </cell>
        </row>
        <row r="4302">
          <cell r="D4302" t="str">
            <v>0</v>
          </cell>
          <cell r="G4302" t="str">
            <v>0</v>
          </cell>
          <cell r="H4302" t="str">
            <v>0</v>
          </cell>
          <cell r="J4302">
            <v>0</v>
          </cell>
        </row>
        <row r="4303">
          <cell r="D4303" t="str">
            <v>0</v>
          </cell>
          <cell r="G4303" t="str">
            <v>0</v>
          </cell>
          <cell r="H4303" t="str">
            <v>0</v>
          </cell>
          <cell r="J4303">
            <v>0</v>
          </cell>
        </row>
        <row r="4304">
          <cell r="D4304" t="str">
            <v>0</v>
          </cell>
          <cell r="G4304" t="str">
            <v>0</v>
          </cell>
          <cell r="H4304" t="str">
            <v>0</v>
          </cell>
          <cell r="J4304">
            <v>0</v>
          </cell>
        </row>
        <row r="4305">
          <cell r="D4305" t="str">
            <v>0</v>
          </cell>
          <cell r="G4305" t="str">
            <v>0</v>
          </cell>
          <cell r="H4305" t="str">
            <v>0</v>
          </cell>
          <cell r="J4305">
            <v>0</v>
          </cell>
        </row>
        <row r="4306">
          <cell r="D4306" t="str">
            <v>0</v>
          </cell>
          <cell r="G4306" t="str">
            <v>0</v>
          </cell>
          <cell r="H4306" t="str">
            <v>0</v>
          </cell>
          <cell r="J4306">
            <v>0</v>
          </cell>
        </row>
        <row r="4307">
          <cell r="D4307" t="str">
            <v>0</v>
          </cell>
          <cell r="G4307" t="str">
            <v>0</v>
          </cell>
          <cell r="H4307" t="str">
            <v>0</v>
          </cell>
          <cell r="J4307">
            <v>0</v>
          </cell>
        </row>
        <row r="4308">
          <cell r="D4308" t="str">
            <v>0</v>
          </cell>
          <cell r="G4308" t="str">
            <v>0</v>
          </cell>
          <cell r="H4308" t="str">
            <v>0</v>
          </cell>
          <cell r="J4308">
            <v>0</v>
          </cell>
        </row>
        <row r="4309">
          <cell r="D4309" t="str">
            <v>0</v>
          </cell>
          <cell r="G4309" t="str">
            <v>0</v>
          </cell>
          <cell r="H4309" t="str">
            <v>0</v>
          </cell>
          <cell r="J4309">
            <v>0</v>
          </cell>
        </row>
        <row r="4310">
          <cell r="D4310" t="str">
            <v>0</v>
          </cell>
          <cell r="G4310" t="str">
            <v>0</v>
          </cell>
          <cell r="H4310" t="str">
            <v>0</v>
          </cell>
          <cell r="J4310">
            <v>0</v>
          </cell>
        </row>
        <row r="4311">
          <cell r="D4311" t="str">
            <v>0</v>
          </cell>
          <cell r="G4311" t="str">
            <v>0</v>
          </cell>
          <cell r="H4311" t="str">
            <v>0</v>
          </cell>
          <cell r="J4311">
            <v>0</v>
          </cell>
        </row>
        <row r="4312">
          <cell r="D4312" t="str">
            <v>0</v>
          </cell>
          <cell r="G4312" t="str">
            <v>0</v>
          </cell>
          <cell r="H4312" t="str">
            <v>0</v>
          </cell>
          <cell r="J4312">
            <v>0</v>
          </cell>
        </row>
        <row r="4313">
          <cell r="D4313" t="str">
            <v>0</v>
          </cell>
          <cell r="G4313" t="str">
            <v>0</v>
          </cell>
          <cell r="H4313" t="str">
            <v>0</v>
          </cell>
          <cell r="J4313">
            <v>0</v>
          </cell>
        </row>
        <row r="4314">
          <cell r="D4314" t="str">
            <v>0</v>
          </cell>
          <cell r="G4314" t="str">
            <v>0</v>
          </cell>
          <cell r="H4314" t="str">
            <v>0</v>
          </cell>
          <cell r="J4314">
            <v>0</v>
          </cell>
        </row>
        <row r="4315">
          <cell r="D4315" t="str">
            <v>0</v>
          </cell>
          <cell r="G4315" t="str">
            <v>0</v>
          </cell>
          <cell r="H4315" t="str">
            <v>0</v>
          </cell>
          <cell r="J4315">
            <v>0</v>
          </cell>
        </row>
        <row r="4316">
          <cell r="D4316" t="str">
            <v>0</v>
          </cell>
          <cell r="G4316" t="str">
            <v>0</v>
          </cell>
          <cell r="H4316" t="str">
            <v>0</v>
          </cell>
          <cell r="J4316">
            <v>0</v>
          </cell>
        </row>
        <row r="4317">
          <cell r="D4317" t="str">
            <v>0</v>
          </cell>
          <cell r="G4317" t="str">
            <v>0</v>
          </cell>
          <cell r="H4317" t="str">
            <v>0</v>
          </cell>
          <cell r="J4317">
            <v>0</v>
          </cell>
        </row>
        <row r="4318">
          <cell r="D4318" t="str">
            <v>0</v>
          </cell>
          <cell r="G4318" t="str">
            <v>0</v>
          </cell>
          <cell r="H4318" t="str">
            <v>0</v>
          </cell>
          <cell r="J4318">
            <v>0</v>
          </cell>
        </row>
        <row r="4319">
          <cell r="D4319" t="str">
            <v>0</v>
          </cell>
          <cell r="G4319" t="str">
            <v>0</v>
          </cell>
          <cell r="H4319" t="str">
            <v>0</v>
          </cell>
          <cell r="J4319">
            <v>0</v>
          </cell>
        </row>
        <row r="4320">
          <cell r="D4320" t="str">
            <v>0</v>
          </cell>
          <cell r="G4320" t="str">
            <v>0</v>
          </cell>
          <cell r="H4320" t="str">
            <v>0</v>
          </cell>
          <cell r="J4320">
            <v>0</v>
          </cell>
        </row>
        <row r="4321">
          <cell r="D4321" t="str">
            <v>04</v>
          </cell>
          <cell r="G4321">
            <v>1173.1300000000001</v>
          </cell>
          <cell r="H4321">
            <v>2779920</v>
          </cell>
          <cell r="J4321">
            <v>726</v>
          </cell>
        </row>
        <row r="4322">
          <cell r="D4322" t="str">
            <v>0</v>
          </cell>
          <cell r="G4322" t="str">
            <v>0</v>
          </cell>
          <cell r="H4322" t="str">
            <v>0</v>
          </cell>
          <cell r="J4322">
            <v>0</v>
          </cell>
        </row>
        <row r="4323">
          <cell r="D4323" t="str">
            <v>0</v>
          </cell>
          <cell r="G4323" t="str">
            <v>0</v>
          </cell>
          <cell r="H4323" t="str">
            <v>0</v>
          </cell>
          <cell r="J4323">
            <v>0</v>
          </cell>
        </row>
        <row r="4324">
          <cell r="D4324" t="str">
            <v>0</v>
          </cell>
          <cell r="G4324" t="str">
            <v>0</v>
          </cell>
          <cell r="H4324" t="str">
            <v>0</v>
          </cell>
          <cell r="J4324">
            <v>0</v>
          </cell>
        </row>
        <row r="4325">
          <cell r="D4325" t="str">
            <v>0</v>
          </cell>
          <cell r="G4325" t="str">
            <v>0</v>
          </cell>
          <cell r="H4325" t="str">
            <v>0</v>
          </cell>
          <cell r="J4325">
            <v>0</v>
          </cell>
        </row>
        <row r="4326">
          <cell r="D4326" t="str">
            <v>0</v>
          </cell>
          <cell r="G4326" t="str">
            <v>0</v>
          </cell>
          <cell r="H4326" t="str">
            <v>0</v>
          </cell>
          <cell r="J4326">
            <v>0</v>
          </cell>
        </row>
        <row r="4327">
          <cell r="D4327" t="str">
            <v>0</v>
          </cell>
          <cell r="G4327" t="str">
            <v>0</v>
          </cell>
          <cell r="H4327" t="str">
            <v>0</v>
          </cell>
          <cell r="J4327">
            <v>0</v>
          </cell>
        </row>
        <row r="4328">
          <cell r="D4328" t="str">
            <v>0</v>
          </cell>
          <cell r="G4328" t="str">
            <v>0</v>
          </cell>
          <cell r="H4328" t="str">
            <v>0</v>
          </cell>
          <cell r="J4328">
            <v>0</v>
          </cell>
        </row>
        <row r="4329">
          <cell r="D4329" t="str">
            <v>0</v>
          </cell>
          <cell r="G4329" t="str">
            <v>0</v>
          </cell>
          <cell r="H4329" t="str">
            <v>0</v>
          </cell>
          <cell r="J4329">
            <v>0</v>
          </cell>
        </row>
        <row r="4330">
          <cell r="D4330" t="str">
            <v>0</v>
          </cell>
          <cell r="G4330" t="str">
            <v>0</v>
          </cell>
          <cell r="H4330" t="str">
            <v>0</v>
          </cell>
          <cell r="J4330">
            <v>0</v>
          </cell>
        </row>
        <row r="4331">
          <cell r="D4331" t="str">
            <v>0</v>
          </cell>
          <cell r="G4331" t="str">
            <v>0</v>
          </cell>
          <cell r="H4331" t="str">
            <v>0</v>
          </cell>
          <cell r="J4331">
            <v>0</v>
          </cell>
        </row>
        <row r="4332">
          <cell r="D4332" t="str">
            <v>0</v>
          </cell>
          <cell r="G4332" t="str">
            <v>0</v>
          </cell>
          <cell r="H4332" t="str">
            <v>0</v>
          </cell>
          <cell r="J4332">
            <v>0</v>
          </cell>
        </row>
        <row r="4333">
          <cell r="D4333" t="str">
            <v>0</v>
          </cell>
          <cell r="G4333" t="str">
            <v>0</v>
          </cell>
          <cell r="H4333" t="str">
            <v>0</v>
          </cell>
          <cell r="J4333">
            <v>0</v>
          </cell>
        </row>
        <row r="4334">
          <cell r="D4334" t="str">
            <v>0</v>
          </cell>
          <cell r="G4334" t="str">
            <v>0</v>
          </cell>
          <cell r="H4334" t="str">
            <v>0</v>
          </cell>
          <cell r="J4334">
            <v>0</v>
          </cell>
        </row>
        <row r="4335">
          <cell r="D4335" t="str">
            <v>0</v>
          </cell>
          <cell r="G4335" t="str">
            <v>0</v>
          </cell>
          <cell r="H4335" t="str">
            <v>0</v>
          </cell>
          <cell r="J4335">
            <v>0</v>
          </cell>
        </row>
        <row r="4336">
          <cell r="D4336" t="str">
            <v>0</v>
          </cell>
          <cell r="G4336" t="str">
            <v>0</v>
          </cell>
          <cell r="H4336" t="str">
            <v>0</v>
          </cell>
          <cell r="J4336">
            <v>0</v>
          </cell>
        </row>
        <row r="4337">
          <cell r="D4337" t="str">
            <v>0</v>
          </cell>
          <cell r="G4337" t="str">
            <v>0</v>
          </cell>
          <cell r="H4337" t="str">
            <v>0</v>
          </cell>
          <cell r="J4337">
            <v>0</v>
          </cell>
        </row>
        <row r="4338">
          <cell r="D4338" t="str">
            <v>0</v>
          </cell>
          <cell r="G4338" t="str">
            <v>0</v>
          </cell>
          <cell r="H4338" t="str">
            <v>0</v>
          </cell>
          <cell r="J4338">
            <v>0</v>
          </cell>
        </row>
        <row r="4339">
          <cell r="D4339" t="str">
            <v>0</v>
          </cell>
          <cell r="G4339" t="str">
            <v>0</v>
          </cell>
          <cell r="H4339" t="str">
            <v>0</v>
          </cell>
          <cell r="J4339">
            <v>0</v>
          </cell>
        </row>
        <row r="4340">
          <cell r="D4340" t="str">
            <v>0</v>
          </cell>
          <cell r="G4340" t="str">
            <v>0</v>
          </cell>
          <cell r="H4340" t="str">
            <v>0</v>
          </cell>
          <cell r="J4340">
            <v>0</v>
          </cell>
        </row>
        <row r="4341">
          <cell r="D4341" t="str">
            <v>0</v>
          </cell>
          <cell r="G4341" t="str">
            <v>0</v>
          </cell>
          <cell r="H4341" t="str">
            <v>0</v>
          </cell>
          <cell r="J4341">
            <v>0</v>
          </cell>
        </row>
        <row r="4342">
          <cell r="D4342" t="str">
            <v>0</v>
          </cell>
          <cell r="G4342" t="str">
            <v>0</v>
          </cell>
          <cell r="H4342" t="str">
            <v>0</v>
          </cell>
          <cell r="J4342">
            <v>0</v>
          </cell>
        </row>
        <row r="4343">
          <cell r="D4343" t="str">
            <v>0</v>
          </cell>
          <cell r="G4343" t="str">
            <v>0</v>
          </cell>
          <cell r="H4343" t="str">
            <v>0</v>
          </cell>
          <cell r="J4343">
            <v>0</v>
          </cell>
        </row>
        <row r="4344">
          <cell r="D4344" t="str">
            <v>0</v>
          </cell>
          <cell r="G4344" t="str">
            <v>0</v>
          </cell>
          <cell r="H4344" t="str">
            <v>0</v>
          </cell>
          <cell r="J4344">
            <v>0</v>
          </cell>
        </row>
        <row r="4345">
          <cell r="D4345" t="str">
            <v>0</v>
          </cell>
          <cell r="G4345" t="str">
            <v>0</v>
          </cell>
          <cell r="H4345" t="str">
            <v>0</v>
          </cell>
          <cell r="J4345">
            <v>0</v>
          </cell>
        </row>
        <row r="4346">
          <cell r="D4346" t="str">
            <v>0</v>
          </cell>
          <cell r="G4346" t="str">
            <v>0</v>
          </cell>
          <cell r="H4346" t="str">
            <v>0</v>
          </cell>
          <cell r="J4346">
            <v>0</v>
          </cell>
        </row>
        <row r="4347">
          <cell r="D4347" t="str">
            <v>0</v>
          </cell>
          <cell r="G4347" t="str">
            <v>0</v>
          </cell>
          <cell r="H4347" t="str">
            <v>0</v>
          </cell>
          <cell r="J4347">
            <v>0</v>
          </cell>
        </row>
        <row r="4348">
          <cell r="D4348" t="str">
            <v>0</v>
          </cell>
          <cell r="G4348" t="str">
            <v>0</v>
          </cell>
          <cell r="H4348" t="str">
            <v>0</v>
          </cell>
          <cell r="J4348">
            <v>0</v>
          </cell>
        </row>
        <row r="4349">
          <cell r="D4349" t="str">
            <v>0</v>
          </cell>
          <cell r="G4349" t="str">
            <v>0</v>
          </cell>
          <cell r="H4349" t="str">
            <v>0</v>
          </cell>
          <cell r="J4349">
            <v>0</v>
          </cell>
        </row>
        <row r="4350">
          <cell r="D4350" t="str">
            <v>0</v>
          </cell>
          <cell r="G4350" t="str">
            <v>0</v>
          </cell>
          <cell r="H4350" t="str">
            <v>0</v>
          </cell>
          <cell r="J4350">
            <v>0</v>
          </cell>
        </row>
        <row r="4351">
          <cell r="D4351" t="str">
            <v>0</v>
          </cell>
          <cell r="G4351" t="str">
            <v>0</v>
          </cell>
          <cell r="H4351" t="str">
            <v>0</v>
          </cell>
          <cell r="J4351">
            <v>0</v>
          </cell>
        </row>
        <row r="4352">
          <cell r="D4352" t="str">
            <v>0</v>
          </cell>
          <cell r="G4352" t="str">
            <v>0</v>
          </cell>
          <cell r="H4352" t="str">
            <v>0</v>
          </cell>
          <cell r="J4352">
            <v>0</v>
          </cell>
        </row>
        <row r="4353">
          <cell r="D4353" t="str">
            <v>0</v>
          </cell>
          <cell r="G4353" t="str">
            <v>0</v>
          </cell>
          <cell r="H4353" t="str">
            <v>0</v>
          </cell>
          <cell r="J4353">
            <v>0</v>
          </cell>
        </row>
        <row r="4354">
          <cell r="D4354" t="str">
            <v>0</v>
          </cell>
          <cell r="G4354" t="str">
            <v>0</v>
          </cell>
          <cell r="H4354" t="str">
            <v>0</v>
          </cell>
          <cell r="J4354">
            <v>0</v>
          </cell>
        </row>
        <row r="4355">
          <cell r="D4355" t="str">
            <v>0</v>
          </cell>
          <cell r="G4355" t="str">
            <v>0</v>
          </cell>
          <cell r="H4355" t="str">
            <v>0</v>
          </cell>
          <cell r="J4355">
            <v>0</v>
          </cell>
        </row>
        <row r="4356">
          <cell r="D4356" t="str">
            <v>0</v>
          </cell>
          <cell r="G4356" t="str">
            <v>0</v>
          </cell>
          <cell r="H4356" t="str">
            <v>0</v>
          </cell>
          <cell r="J4356">
            <v>0</v>
          </cell>
        </row>
        <row r="4357">
          <cell r="D4357" t="str">
            <v>0</v>
          </cell>
          <cell r="G4357" t="str">
            <v>0</v>
          </cell>
          <cell r="H4357" t="str">
            <v>0</v>
          </cell>
          <cell r="J4357">
            <v>0</v>
          </cell>
        </row>
        <row r="4358">
          <cell r="D4358" t="str">
            <v>0</v>
          </cell>
          <cell r="G4358" t="str">
            <v>0</v>
          </cell>
          <cell r="H4358" t="str">
            <v>0</v>
          </cell>
          <cell r="J4358">
            <v>0</v>
          </cell>
        </row>
        <row r="4359">
          <cell r="D4359" t="str">
            <v>0</v>
          </cell>
          <cell r="G4359" t="str">
            <v>0</v>
          </cell>
          <cell r="H4359" t="str">
            <v>0</v>
          </cell>
          <cell r="J4359">
            <v>0</v>
          </cell>
        </row>
        <row r="4360">
          <cell r="D4360" t="str">
            <v>0</v>
          </cell>
          <cell r="G4360" t="str">
            <v>0</v>
          </cell>
          <cell r="H4360" t="str">
            <v>0</v>
          </cell>
          <cell r="J4360">
            <v>0</v>
          </cell>
        </row>
        <row r="4361">
          <cell r="D4361" t="str">
            <v>0</v>
          </cell>
          <cell r="G4361" t="str">
            <v>0</v>
          </cell>
          <cell r="H4361" t="str">
            <v>0</v>
          </cell>
          <cell r="J4361">
            <v>0</v>
          </cell>
        </row>
        <row r="4362">
          <cell r="D4362" t="str">
            <v>0</v>
          </cell>
          <cell r="G4362" t="str">
            <v>0</v>
          </cell>
          <cell r="H4362" t="str">
            <v>0</v>
          </cell>
          <cell r="J4362">
            <v>0</v>
          </cell>
        </row>
        <row r="4363">
          <cell r="D4363" t="str">
            <v>0</v>
          </cell>
          <cell r="G4363" t="str">
            <v>0</v>
          </cell>
          <cell r="H4363" t="str">
            <v>0</v>
          </cell>
          <cell r="J4363">
            <v>0</v>
          </cell>
        </row>
        <row r="4364">
          <cell r="D4364" t="str">
            <v>08</v>
          </cell>
          <cell r="G4364">
            <v>335.23</v>
          </cell>
          <cell r="H4364">
            <v>558720</v>
          </cell>
          <cell r="J4364">
            <v>724</v>
          </cell>
        </row>
        <row r="4365">
          <cell r="D4365" t="str">
            <v>0</v>
          </cell>
          <cell r="G4365" t="str">
            <v>0</v>
          </cell>
          <cell r="H4365" t="str">
            <v>0</v>
          </cell>
          <cell r="J4365">
            <v>0</v>
          </cell>
        </row>
        <row r="4366">
          <cell r="D4366" t="str">
            <v>0</v>
          </cell>
          <cell r="G4366" t="str">
            <v>0</v>
          </cell>
          <cell r="H4366" t="str">
            <v>0</v>
          </cell>
          <cell r="J4366">
            <v>0</v>
          </cell>
        </row>
        <row r="4367">
          <cell r="D4367" t="str">
            <v>0</v>
          </cell>
          <cell r="G4367" t="str">
            <v>0</v>
          </cell>
          <cell r="H4367" t="str">
            <v>0</v>
          </cell>
          <cell r="J4367">
            <v>0</v>
          </cell>
        </row>
        <row r="4368">
          <cell r="D4368" t="str">
            <v>04</v>
          </cell>
          <cell r="G4368">
            <v>17.440000000000001</v>
          </cell>
          <cell r="H4368">
            <v>26867</v>
          </cell>
          <cell r="J4368">
            <v>755</v>
          </cell>
        </row>
        <row r="4369">
          <cell r="D4369" t="str">
            <v>0</v>
          </cell>
          <cell r="G4369" t="str">
            <v>0</v>
          </cell>
          <cell r="H4369" t="str">
            <v>0</v>
          </cell>
          <cell r="J4369">
            <v>0</v>
          </cell>
        </row>
        <row r="4370">
          <cell r="D4370" t="str">
            <v>0</v>
          </cell>
          <cell r="G4370" t="str">
            <v>0</v>
          </cell>
          <cell r="H4370" t="str">
            <v>0</v>
          </cell>
          <cell r="J4370">
            <v>0</v>
          </cell>
        </row>
        <row r="4371">
          <cell r="D4371" t="str">
            <v>0</v>
          </cell>
          <cell r="G4371" t="str">
            <v>0</v>
          </cell>
          <cell r="H4371" t="str">
            <v>0</v>
          </cell>
          <cell r="J4371">
            <v>0</v>
          </cell>
        </row>
        <row r="4372">
          <cell r="D4372" t="str">
            <v>0</v>
          </cell>
          <cell r="G4372" t="str">
            <v>0</v>
          </cell>
          <cell r="H4372" t="str">
            <v>0</v>
          </cell>
          <cell r="J4372">
            <v>0</v>
          </cell>
        </row>
        <row r="4373">
          <cell r="D4373" t="str">
            <v>0</v>
          </cell>
          <cell r="G4373" t="str">
            <v>0</v>
          </cell>
          <cell r="H4373" t="str">
            <v>0</v>
          </cell>
          <cell r="J4373">
            <v>0</v>
          </cell>
        </row>
        <row r="4374">
          <cell r="D4374" t="str">
            <v>0</v>
          </cell>
          <cell r="G4374" t="str">
            <v>0</v>
          </cell>
          <cell r="H4374" t="str">
            <v>0</v>
          </cell>
          <cell r="J4374">
            <v>0</v>
          </cell>
        </row>
        <row r="4375">
          <cell r="D4375" t="str">
            <v>0</v>
          </cell>
          <cell r="G4375" t="str">
            <v>0</v>
          </cell>
          <cell r="H4375" t="str">
            <v>0</v>
          </cell>
          <cell r="J4375">
            <v>0</v>
          </cell>
        </row>
        <row r="4376">
          <cell r="D4376" t="str">
            <v>0</v>
          </cell>
          <cell r="G4376" t="str">
            <v>0</v>
          </cell>
          <cell r="H4376" t="str">
            <v>0</v>
          </cell>
          <cell r="J4376">
            <v>0</v>
          </cell>
        </row>
        <row r="4377">
          <cell r="D4377" t="str">
            <v>0</v>
          </cell>
          <cell r="G4377" t="str">
            <v>0</v>
          </cell>
          <cell r="H4377" t="str">
            <v>0</v>
          </cell>
          <cell r="J4377">
            <v>0</v>
          </cell>
        </row>
        <row r="4378">
          <cell r="D4378" t="str">
            <v>0</v>
          </cell>
          <cell r="G4378" t="str">
            <v>0</v>
          </cell>
          <cell r="H4378" t="str">
            <v>0</v>
          </cell>
          <cell r="J4378">
            <v>0</v>
          </cell>
        </row>
        <row r="4379">
          <cell r="D4379" t="str">
            <v>0</v>
          </cell>
          <cell r="G4379" t="str">
            <v>0</v>
          </cell>
          <cell r="H4379" t="str">
            <v>0</v>
          </cell>
          <cell r="J4379">
            <v>0</v>
          </cell>
        </row>
        <row r="4380">
          <cell r="D4380" t="str">
            <v>0</v>
          </cell>
          <cell r="G4380" t="str">
            <v>0</v>
          </cell>
          <cell r="H4380" t="str">
            <v>0</v>
          </cell>
          <cell r="J4380">
            <v>0</v>
          </cell>
        </row>
        <row r="4381">
          <cell r="D4381" t="str">
            <v>0</v>
          </cell>
          <cell r="G4381" t="str">
            <v>0</v>
          </cell>
          <cell r="H4381" t="str">
            <v>0</v>
          </cell>
          <cell r="J4381">
            <v>0</v>
          </cell>
        </row>
        <row r="4382">
          <cell r="D4382" t="str">
            <v>0</v>
          </cell>
          <cell r="G4382" t="str">
            <v>0</v>
          </cell>
          <cell r="H4382" t="str">
            <v>0</v>
          </cell>
          <cell r="J4382">
            <v>0</v>
          </cell>
        </row>
        <row r="4383">
          <cell r="D4383" t="str">
            <v>08</v>
          </cell>
          <cell r="G4383">
            <v>9471.25</v>
          </cell>
          <cell r="H4383">
            <v>22443696</v>
          </cell>
          <cell r="J4383">
            <v>726</v>
          </cell>
        </row>
        <row r="4384">
          <cell r="D4384" t="str">
            <v>0</v>
          </cell>
          <cell r="G4384" t="str">
            <v>0</v>
          </cell>
          <cell r="H4384" t="str">
            <v>0</v>
          </cell>
          <cell r="J4384">
            <v>0</v>
          </cell>
        </row>
        <row r="4385">
          <cell r="D4385" t="str">
            <v>0</v>
          </cell>
          <cell r="G4385" t="str">
            <v>0</v>
          </cell>
          <cell r="H4385" t="str">
            <v>0</v>
          </cell>
          <cell r="J4385">
            <v>0</v>
          </cell>
        </row>
        <row r="4386">
          <cell r="D4386" t="str">
            <v>0</v>
          </cell>
          <cell r="G4386" t="str">
            <v>0</v>
          </cell>
          <cell r="H4386" t="str">
            <v>0</v>
          </cell>
          <cell r="J4386">
            <v>0</v>
          </cell>
        </row>
        <row r="4387">
          <cell r="D4387" t="str">
            <v>0</v>
          </cell>
          <cell r="G4387" t="str">
            <v>0</v>
          </cell>
          <cell r="H4387" t="str">
            <v>0</v>
          </cell>
          <cell r="J4387">
            <v>0</v>
          </cell>
        </row>
        <row r="4388">
          <cell r="D4388" t="str">
            <v>0</v>
          </cell>
          <cell r="G4388" t="str">
            <v>0</v>
          </cell>
          <cell r="H4388" t="str">
            <v>0</v>
          </cell>
          <cell r="J4388">
            <v>0</v>
          </cell>
        </row>
        <row r="4389">
          <cell r="D4389" t="str">
            <v>04</v>
          </cell>
          <cell r="G4389">
            <v>254.22</v>
          </cell>
          <cell r="H4389">
            <v>423696</v>
          </cell>
          <cell r="J4389">
            <v>724</v>
          </cell>
        </row>
        <row r="4390">
          <cell r="D4390" t="str">
            <v>04</v>
          </cell>
          <cell r="G4390">
            <v>0</v>
          </cell>
          <cell r="H4390">
            <v>423696</v>
          </cell>
          <cell r="J4390">
            <v>724</v>
          </cell>
        </row>
        <row r="4391">
          <cell r="D4391" t="str">
            <v>0</v>
          </cell>
          <cell r="G4391" t="str">
            <v>0</v>
          </cell>
          <cell r="H4391" t="str">
            <v>0</v>
          </cell>
          <cell r="J4391">
            <v>0</v>
          </cell>
        </row>
        <row r="4392">
          <cell r="D4392" t="str">
            <v>0</v>
          </cell>
          <cell r="G4392" t="str">
            <v>0</v>
          </cell>
          <cell r="H4392" t="str">
            <v>0</v>
          </cell>
          <cell r="J4392">
            <v>0</v>
          </cell>
        </row>
        <row r="4393">
          <cell r="D4393" t="str">
            <v>0</v>
          </cell>
          <cell r="G4393" t="str">
            <v>0</v>
          </cell>
          <cell r="H4393" t="str">
            <v>0</v>
          </cell>
          <cell r="J4393">
            <v>0</v>
          </cell>
        </row>
        <row r="4394">
          <cell r="D4394" t="str">
            <v>0</v>
          </cell>
          <cell r="G4394" t="str">
            <v>0</v>
          </cell>
          <cell r="H4394" t="str">
            <v>0</v>
          </cell>
          <cell r="J4394">
            <v>0</v>
          </cell>
        </row>
        <row r="4395">
          <cell r="D4395" t="str">
            <v>0</v>
          </cell>
          <cell r="G4395" t="str">
            <v>0</v>
          </cell>
          <cell r="H4395" t="str">
            <v>0</v>
          </cell>
          <cell r="J4395">
            <v>0</v>
          </cell>
        </row>
        <row r="4396">
          <cell r="D4396" t="str">
            <v>0</v>
          </cell>
          <cell r="G4396" t="str">
            <v>0</v>
          </cell>
          <cell r="H4396" t="str">
            <v>0</v>
          </cell>
          <cell r="J4396">
            <v>0</v>
          </cell>
        </row>
        <row r="4397">
          <cell r="D4397" t="str">
            <v>0</v>
          </cell>
          <cell r="G4397" t="str">
            <v>0</v>
          </cell>
          <cell r="H4397" t="str">
            <v>0</v>
          </cell>
          <cell r="J4397">
            <v>0</v>
          </cell>
        </row>
        <row r="4398">
          <cell r="D4398" t="str">
            <v>0</v>
          </cell>
          <cell r="G4398" t="str">
            <v>0</v>
          </cell>
          <cell r="H4398" t="str">
            <v>0</v>
          </cell>
          <cell r="J4398">
            <v>0</v>
          </cell>
        </row>
        <row r="4399">
          <cell r="D4399" t="str">
            <v>0</v>
          </cell>
          <cell r="G4399" t="str">
            <v>0</v>
          </cell>
          <cell r="H4399" t="str">
            <v>0</v>
          </cell>
          <cell r="J4399">
            <v>0</v>
          </cell>
        </row>
        <row r="4400">
          <cell r="D4400" t="str">
            <v>0</v>
          </cell>
          <cell r="G4400" t="str">
            <v>0</v>
          </cell>
          <cell r="H4400" t="str">
            <v>0</v>
          </cell>
          <cell r="J4400">
            <v>0</v>
          </cell>
        </row>
        <row r="4401">
          <cell r="D4401" t="str">
            <v>0</v>
          </cell>
          <cell r="G4401" t="str">
            <v>0</v>
          </cell>
          <cell r="H4401" t="str">
            <v>0</v>
          </cell>
          <cell r="J4401">
            <v>0</v>
          </cell>
        </row>
        <row r="4402">
          <cell r="D4402" t="str">
            <v>0</v>
          </cell>
          <cell r="G4402" t="str">
            <v>0</v>
          </cell>
          <cell r="H4402" t="str">
            <v>0</v>
          </cell>
          <cell r="J4402">
            <v>0</v>
          </cell>
        </row>
        <row r="4403">
          <cell r="D4403" t="str">
            <v>07</v>
          </cell>
          <cell r="G4403">
            <v>472.26</v>
          </cell>
          <cell r="H4403">
            <v>1119096</v>
          </cell>
          <cell r="J4403">
            <v>726</v>
          </cell>
        </row>
        <row r="4404">
          <cell r="D4404" t="str">
            <v>0</v>
          </cell>
          <cell r="G4404" t="str">
            <v>0</v>
          </cell>
          <cell r="H4404" t="str">
            <v>0</v>
          </cell>
          <cell r="J4404">
            <v>0</v>
          </cell>
        </row>
        <row r="4405">
          <cell r="D4405" t="str">
            <v>0</v>
          </cell>
          <cell r="G4405" t="str">
            <v>0</v>
          </cell>
          <cell r="H4405" t="str">
            <v>0</v>
          </cell>
          <cell r="J4405">
            <v>0</v>
          </cell>
        </row>
        <row r="4406">
          <cell r="D4406" t="str">
            <v>0</v>
          </cell>
          <cell r="G4406" t="str">
            <v>0</v>
          </cell>
          <cell r="H4406" t="str">
            <v>0</v>
          </cell>
          <cell r="J4406">
            <v>0</v>
          </cell>
        </row>
        <row r="4407">
          <cell r="D4407" t="str">
            <v>0</v>
          </cell>
          <cell r="G4407" t="str">
            <v>0</v>
          </cell>
          <cell r="H4407" t="str">
            <v>0</v>
          </cell>
          <cell r="J4407">
            <v>0</v>
          </cell>
        </row>
        <row r="4408">
          <cell r="D4408" t="str">
            <v>0</v>
          </cell>
          <cell r="G4408" t="str">
            <v>0</v>
          </cell>
          <cell r="H4408" t="str">
            <v>0</v>
          </cell>
          <cell r="J4408">
            <v>0</v>
          </cell>
        </row>
        <row r="4409">
          <cell r="D4409" t="str">
            <v>0</v>
          </cell>
          <cell r="G4409" t="str">
            <v>0</v>
          </cell>
          <cell r="H4409" t="str">
            <v>0</v>
          </cell>
          <cell r="J4409">
            <v>0</v>
          </cell>
        </row>
        <row r="4410">
          <cell r="D4410" t="str">
            <v>0</v>
          </cell>
          <cell r="G4410" t="str">
            <v>0</v>
          </cell>
          <cell r="H4410" t="str">
            <v>0</v>
          </cell>
          <cell r="J4410">
            <v>0</v>
          </cell>
        </row>
        <row r="4411">
          <cell r="D4411" t="str">
            <v>0</v>
          </cell>
          <cell r="G4411" t="str">
            <v>0</v>
          </cell>
          <cell r="H4411" t="str">
            <v>0</v>
          </cell>
          <cell r="J4411">
            <v>0</v>
          </cell>
        </row>
        <row r="4412">
          <cell r="D4412" t="str">
            <v>07</v>
          </cell>
          <cell r="G4412">
            <v>0.28999999999999998</v>
          </cell>
          <cell r="H4412">
            <v>114</v>
          </cell>
          <cell r="J4412">
            <v>750</v>
          </cell>
        </row>
        <row r="4413">
          <cell r="D4413" t="str">
            <v>0</v>
          </cell>
          <cell r="G4413" t="str">
            <v>0</v>
          </cell>
          <cell r="H4413" t="str">
            <v>0</v>
          </cell>
          <cell r="J4413">
            <v>0</v>
          </cell>
        </row>
        <row r="4414">
          <cell r="D4414" t="str">
            <v>0</v>
          </cell>
          <cell r="G4414" t="str">
            <v>0</v>
          </cell>
          <cell r="H4414" t="str">
            <v>0</v>
          </cell>
          <cell r="J4414">
            <v>0</v>
          </cell>
        </row>
        <row r="4415">
          <cell r="D4415" t="str">
            <v>08</v>
          </cell>
          <cell r="G4415">
            <v>5252.51</v>
          </cell>
          <cell r="H4415">
            <v>9198801</v>
          </cell>
          <cell r="J4415">
            <v>724</v>
          </cell>
        </row>
        <row r="4416">
          <cell r="D4416" t="str">
            <v>0</v>
          </cell>
          <cell r="G4416" t="str">
            <v>0</v>
          </cell>
          <cell r="H4416" t="str">
            <v>0</v>
          </cell>
          <cell r="J4416">
            <v>0</v>
          </cell>
        </row>
        <row r="4417">
          <cell r="D4417" t="str">
            <v>0</v>
          </cell>
          <cell r="G4417" t="str">
            <v>0</v>
          </cell>
          <cell r="H4417" t="str">
            <v>0</v>
          </cell>
          <cell r="J4417">
            <v>0</v>
          </cell>
        </row>
        <row r="4418">
          <cell r="D4418" t="str">
            <v>0</v>
          </cell>
          <cell r="G4418" t="str">
            <v>0</v>
          </cell>
          <cell r="H4418" t="str">
            <v>0</v>
          </cell>
          <cell r="J4418">
            <v>0</v>
          </cell>
        </row>
        <row r="4419">
          <cell r="D4419" t="str">
            <v>0</v>
          </cell>
          <cell r="G4419" t="str">
            <v>0</v>
          </cell>
          <cell r="H4419" t="str">
            <v>0</v>
          </cell>
          <cell r="J4419">
            <v>0</v>
          </cell>
        </row>
        <row r="4420">
          <cell r="D4420" t="str">
            <v>0</v>
          </cell>
          <cell r="G4420" t="str">
            <v>0</v>
          </cell>
          <cell r="H4420" t="str">
            <v>0</v>
          </cell>
          <cell r="J4420">
            <v>0</v>
          </cell>
        </row>
        <row r="4421">
          <cell r="D4421" t="str">
            <v>0</v>
          </cell>
          <cell r="G4421" t="str">
            <v>0</v>
          </cell>
          <cell r="H4421" t="str">
            <v>0</v>
          </cell>
          <cell r="J4421">
            <v>0</v>
          </cell>
        </row>
        <row r="4422">
          <cell r="D4422" t="str">
            <v>0</v>
          </cell>
          <cell r="G4422" t="str">
            <v>0</v>
          </cell>
          <cell r="H4422" t="str">
            <v>0</v>
          </cell>
          <cell r="J4422">
            <v>0</v>
          </cell>
        </row>
        <row r="4423">
          <cell r="D4423" t="str">
            <v>0</v>
          </cell>
          <cell r="G4423" t="str">
            <v>0</v>
          </cell>
          <cell r="H4423" t="str">
            <v>0</v>
          </cell>
          <cell r="J4423">
            <v>0</v>
          </cell>
        </row>
        <row r="4424">
          <cell r="D4424" t="str">
            <v>0</v>
          </cell>
          <cell r="G4424" t="str">
            <v>0</v>
          </cell>
          <cell r="H4424" t="str">
            <v>0</v>
          </cell>
          <cell r="J4424">
            <v>0</v>
          </cell>
        </row>
        <row r="4425">
          <cell r="D4425" t="str">
            <v>0</v>
          </cell>
          <cell r="G4425" t="str">
            <v>0</v>
          </cell>
          <cell r="H4425" t="str">
            <v>0</v>
          </cell>
          <cell r="J4425">
            <v>0</v>
          </cell>
        </row>
        <row r="4426">
          <cell r="D4426" t="str">
            <v>0</v>
          </cell>
          <cell r="G4426" t="str">
            <v>0</v>
          </cell>
          <cell r="H4426" t="str">
            <v>0</v>
          </cell>
          <cell r="J4426">
            <v>0</v>
          </cell>
        </row>
        <row r="4427">
          <cell r="D4427" t="str">
            <v>0</v>
          </cell>
          <cell r="G4427" t="str">
            <v>0</v>
          </cell>
          <cell r="H4427" t="str">
            <v>0</v>
          </cell>
          <cell r="J4427">
            <v>0</v>
          </cell>
        </row>
        <row r="4428">
          <cell r="D4428" t="str">
            <v>0</v>
          </cell>
          <cell r="G4428" t="str">
            <v>0</v>
          </cell>
          <cell r="H4428" t="str">
            <v>0</v>
          </cell>
          <cell r="J4428">
            <v>0</v>
          </cell>
        </row>
        <row r="4429">
          <cell r="D4429" t="str">
            <v>0</v>
          </cell>
          <cell r="G4429" t="str">
            <v>0</v>
          </cell>
          <cell r="H4429" t="str">
            <v>0</v>
          </cell>
          <cell r="J4429">
            <v>0</v>
          </cell>
        </row>
        <row r="4430">
          <cell r="D4430" t="str">
            <v>0</v>
          </cell>
          <cell r="G4430" t="str">
            <v>0</v>
          </cell>
          <cell r="H4430" t="str">
            <v>0</v>
          </cell>
          <cell r="J4430">
            <v>0</v>
          </cell>
        </row>
        <row r="4431">
          <cell r="D4431" t="str">
            <v>0</v>
          </cell>
          <cell r="G4431" t="str">
            <v>0</v>
          </cell>
          <cell r="H4431" t="str">
            <v>0</v>
          </cell>
          <cell r="J4431">
            <v>0</v>
          </cell>
        </row>
        <row r="4432">
          <cell r="D4432" t="str">
            <v>0</v>
          </cell>
          <cell r="G4432" t="str">
            <v>0</v>
          </cell>
          <cell r="H4432" t="str">
            <v>0</v>
          </cell>
          <cell r="J4432">
            <v>0</v>
          </cell>
        </row>
        <row r="4433">
          <cell r="D4433" t="str">
            <v>0</v>
          </cell>
          <cell r="G4433" t="str">
            <v>0</v>
          </cell>
          <cell r="H4433" t="str">
            <v>0</v>
          </cell>
          <cell r="J4433">
            <v>0</v>
          </cell>
        </row>
        <row r="4434">
          <cell r="D4434" t="str">
            <v>0</v>
          </cell>
          <cell r="G4434" t="str">
            <v>0</v>
          </cell>
          <cell r="H4434" t="str">
            <v>0</v>
          </cell>
          <cell r="J4434">
            <v>0</v>
          </cell>
        </row>
        <row r="4435">
          <cell r="D4435" t="str">
            <v>0</v>
          </cell>
          <cell r="G4435" t="str">
            <v>0</v>
          </cell>
          <cell r="H4435" t="str">
            <v>0</v>
          </cell>
          <cell r="J4435">
            <v>0</v>
          </cell>
        </row>
        <row r="4436">
          <cell r="D4436" t="str">
            <v>0</v>
          </cell>
          <cell r="G4436" t="str">
            <v>0</v>
          </cell>
          <cell r="H4436" t="str">
            <v>0</v>
          </cell>
          <cell r="J4436">
            <v>0</v>
          </cell>
        </row>
        <row r="4437">
          <cell r="D4437" t="str">
            <v>0</v>
          </cell>
          <cell r="G4437" t="str">
            <v>0</v>
          </cell>
          <cell r="H4437" t="str">
            <v>0</v>
          </cell>
          <cell r="J4437">
            <v>0</v>
          </cell>
        </row>
        <row r="4438">
          <cell r="D4438" t="str">
            <v>0</v>
          </cell>
          <cell r="G4438" t="str">
            <v>0</v>
          </cell>
          <cell r="H4438" t="str">
            <v>0</v>
          </cell>
          <cell r="J4438">
            <v>0</v>
          </cell>
        </row>
        <row r="4439">
          <cell r="D4439" t="str">
            <v>0</v>
          </cell>
          <cell r="G4439" t="str">
            <v>0</v>
          </cell>
          <cell r="H4439" t="str">
            <v>0</v>
          </cell>
          <cell r="J4439">
            <v>0</v>
          </cell>
        </row>
        <row r="4440">
          <cell r="D4440" t="str">
            <v>0</v>
          </cell>
          <cell r="G4440" t="str">
            <v>0</v>
          </cell>
          <cell r="H4440" t="str">
            <v>0</v>
          </cell>
          <cell r="J4440">
            <v>0</v>
          </cell>
        </row>
        <row r="4441">
          <cell r="D4441" t="str">
            <v>0</v>
          </cell>
          <cell r="G4441" t="str">
            <v>0</v>
          </cell>
          <cell r="H4441" t="str">
            <v>0</v>
          </cell>
          <cell r="J4441">
            <v>0</v>
          </cell>
        </row>
        <row r="4442">
          <cell r="D4442" t="str">
            <v>0</v>
          </cell>
          <cell r="G4442" t="str">
            <v>0</v>
          </cell>
          <cell r="H4442" t="str">
            <v>0</v>
          </cell>
          <cell r="J4442">
            <v>0</v>
          </cell>
        </row>
        <row r="4443">
          <cell r="D4443" t="str">
            <v>0</v>
          </cell>
          <cell r="G4443" t="str">
            <v>0</v>
          </cell>
          <cell r="H4443" t="str">
            <v>0</v>
          </cell>
          <cell r="J4443">
            <v>0</v>
          </cell>
        </row>
        <row r="4444">
          <cell r="D4444" t="str">
            <v>0</v>
          </cell>
          <cell r="G4444" t="str">
            <v>0</v>
          </cell>
          <cell r="H4444" t="str">
            <v>0</v>
          </cell>
          <cell r="J4444">
            <v>0</v>
          </cell>
        </row>
        <row r="4445">
          <cell r="D4445" t="str">
            <v>0</v>
          </cell>
          <cell r="G4445" t="str">
            <v>0</v>
          </cell>
          <cell r="H4445" t="str">
            <v>0</v>
          </cell>
          <cell r="J4445">
            <v>0</v>
          </cell>
        </row>
        <row r="4446">
          <cell r="D4446" t="str">
            <v>0</v>
          </cell>
          <cell r="G4446" t="str">
            <v>0</v>
          </cell>
          <cell r="H4446" t="str">
            <v>0</v>
          </cell>
          <cell r="J4446">
            <v>0</v>
          </cell>
        </row>
        <row r="4447">
          <cell r="D4447" t="str">
            <v>0</v>
          </cell>
          <cell r="G4447" t="str">
            <v>0</v>
          </cell>
          <cell r="H4447" t="str">
            <v>0</v>
          </cell>
          <cell r="J4447">
            <v>0</v>
          </cell>
        </row>
        <row r="4448">
          <cell r="D4448" t="str">
            <v>0</v>
          </cell>
          <cell r="G4448" t="str">
            <v>0</v>
          </cell>
          <cell r="H4448" t="str">
            <v>0</v>
          </cell>
          <cell r="J4448">
            <v>0</v>
          </cell>
        </row>
        <row r="4449">
          <cell r="D4449" t="str">
            <v>0</v>
          </cell>
          <cell r="G4449" t="str">
            <v>0</v>
          </cell>
          <cell r="H4449" t="str">
            <v>0</v>
          </cell>
          <cell r="J4449">
            <v>0</v>
          </cell>
        </row>
        <row r="4450">
          <cell r="D4450" t="str">
            <v>0</v>
          </cell>
          <cell r="G4450" t="str">
            <v>0</v>
          </cell>
          <cell r="H4450" t="str">
            <v>0</v>
          </cell>
          <cell r="J4450">
            <v>0</v>
          </cell>
        </row>
        <row r="4451">
          <cell r="D4451" t="str">
            <v>0</v>
          </cell>
          <cell r="G4451" t="str">
            <v>0</v>
          </cell>
          <cell r="H4451" t="str">
            <v>0</v>
          </cell>
          <cell r="J4451">
            <v>0</v>
          </cell>
        </row>
        <row r="4452">
          <cell r="D4452" t="str">
            <v>0</v>
          </cell>
          <cell r="G4452" t="str">
            <v>0</v>
          </cell>
          <cell r="H4452" t="str">
            <v>0</v>
          </cell>
          <cell r="J4452">
            <v>0</v>
          </cell>
        </row>
        <row r="4453">
          <cell r="D4453" t="str">
            <v>0</v>
          </cell>
          <cell r="G4453" t="str">
            <v>0</v>
          </cell>
          <cell r="H4453" t="str">
            <v>0</v>
          </cell>
          <cell r="J4453">
            <v>0</v>
          </cell>
        </row>
        <row r="4454">
          <cell r="D4454" t="str">
            <v>0</v>
          </cell>
          <cell r="G4454" t="str">
            <v>0</v>
          </cell>
          <cell r="H4454" t="str">
            <v>0</v>
          </cell>
          <cell r="J4454">
            <v>0</v>
          </cell>
        </row>
        <row r="4455">
          <cell r="D4455" t="str">
            <v>0</v>
          </cell>
          <cell r="G4455" t="str">
            <v>0</v>
          </cell>
          <cell r="H4455" t="str">
            <v>0</v>
          </cell>
          <cell r="J4455">
            <v>0</v>
          </cell>
        </row>
        <row r="4456">
          <cell r="D4456" t="str">
            <v>0</v>
          </cell>
          <cell r="G4456" t="str">
            <v>0</v>
          </cell>
          <cell r="H4456" t="str">
            <v>0</v>
          </cell>
          <cell r="J4456">
            <v>0</v>
          </cell>
        </row>
        <row r="4457">
          <cell r="D4457" t="str">
            <v>0</v>
          </cell>
          <cell r="G4457" t="str">
            <v>0</v>
          </cell>
          <cell r="H4457" t="str">
            <v>0</v>
          </cell>
          <cell r="J4457">
            <v>0</v>
          </cell>
        </row>
        <row r="4458">
          <cell r="D4458" t="str">
            <v>0</v>
          </cell>
          <cell r="G4458" t="str">
            <v>0</v>
          </cell>
          <cell r="H4458" t="str">
            <v>0</v>
          </cell>
          <cell r="J4458">
            <v>0</v>
          </cell>
        </row>
        <row r="4459">
          <cell r="D4459" t="str">
            <v>0</v>
          </cell>
          <cell r="G4459" t="str">
            <v>0</v>
          </cell>
          <cell r="H4459" t="str">
            <v>0</v>
          </cell>
          <cell r="J4459">
            <v>0</v>
          </cell>
        </row>
        <row r="4460">
          <cell r="D4460" t="str">
            <v>0</v>
          </cell>
          <cell r="G4460" t="str">
            <v>0</v>
          </cell>
          <cell r="H4460" t="str">
            <v>0</v>
          </cell>
          <cell r="J4460">
            <v>0</v>
          </cell>
        </row>
        <row r="4461">
          <cell r="D4461" t="str">
            <v>0</v>
          </cell>
          <cell r="G4461" t="str">
            <v>0</v>
          </cell>
          <cell r="H4461" t="str">
            <v>0</v>
          </cell>
          <cell r="J4461">
            <v>0</v>
          </cell>
        </row>
        <row r="4462">
          <cell r="D4462" t="str">
            <v>0</v>
          </cell>
          <cell r="G4462" t="str">
            <v>0</v>
          </cell>
          <cell r="H4462" t="str">
            <v>0</v>
          </cell>
          <cell r="J4462">
            <v>0</v>
          </cell>
        </row>
        <row r="4463">
          <cell r="D4463" t="str">
            <v>16</v>
          </cell>
          <cell r="G4463">
            <v>69.52</v>
          </cell>
          <cell r="H4463">
            <v>70368</v>
          </cell>
          <cell r="J4463">
            <v>723</v>
          </cell>
        </row>
        <row r="4464">
          <cell r="D4464" t="str">
            <v>03</v>
          </cell>
          <cell r="G4464">
            <v>0.33</v>
          </cell>
          <cell r="H4464">
            <v>1177</v>
          </cell>
          <cell r="J4464">
            <v>760</v>
          </cell>
        </row>
        <row r="4465">
          <cell r="D4465" t="str">
            <v>0</v>
          </cell>
          <cell r="G4465" t="str">
            <v>0</v>
          </cell>
          <cell r="H4465" t="str">
            <v>0</v>
          </cell>
          <cell r="J4465">
            <v>0</v>
          </cell>
        </row>
        <row r="4466">
          <cell r="D4466" t="str">
            <v>0</v>
          </cell>
          <cell r="G4466" t="str">
            <v>0</v>
          </cell>
          <cell r="H4466" t="str">
            <v>0</v>
          </cell>
          <cell r="J4466">
            <v>0</v>
          </cell>
        </row>
        <row r="4467">
          <cell r="D4467" t="str">
            <v>0</v>
          </cell>
          <cell r="G4467" t="str">
            <v>0</v>
          </cell>
          <cell r="H4467" t="str">
            <v>0</v>
          </cell>
          <cell r="J4467">
            <v>0</v>
          </cell>
        </row>
        <row r="4468">
          <cell r="D4468" t="str">
            <v>0</v>
          </cell>
          <cell r="G4468" t="str">
            <v>0</v>
          </cell>
          <cell r="H4468" t="str">
            <v>0</v>
          </cell>
          <cell r="J4468">
            <v>0</v>
          </cell>
        </row>
        <row r="4469">
          <cell r="D4469" t="str">
            <v>0</v>
          </cell>
          <cell r="G4469" t="str">
            <v>0</v>
          </cell>
          <cell r="H4469" t="str">
            <v>0</v>
          </cell>
          <cell r="J4469">
            <v>0</v>
          </cell>
        </row>
        <row r="4470">
          <cell r="D4470" t="str">
            <v>0</v>
          </cell>
          <cell r="G4470" t="str">
            <v>0</v>
          </cell>
          <cell r="H4470" t="str">
            <v>0</v>
          </cell>
          <cell r="J4470">
            <v>0</v>
          </cell>
        </row>
        <row r="4471">
          <cell r="D4471" t="str">
            <v>0</v>
          </cell>
          <cell r="G4471" t="str">
            <v>0</v>
          </cell>
          <cell r="H4471" t="str">
            <v>0</v>
          </cell>
          <cell r="J4471">
            <v>0</v>
          </cell>
        </row>
        <row r="4472">
          <cell r="D4472" t="str">
            <v>0</v>
          </cell>
          <cell r="G4472" t="str">
            <v>0</v>
          </cell>
          <cell r="H4472" t="str">
            <v>0</v>
          </cell>
          <cell r="J4472">
            <v>0</v>
          </cell>
        </row>
        <row r="4473">
          <cell r="D4473" t="str">
            <v>0</v>
          </cell>
          <cell r="G4473" t="str">
            <v>0</v>
          </cell>
          <cell r="H4473" t="str">
            <v>0</v>
          </cell>
          <cell r="J4473">
            <v>0</v>
          </cell>
        </row>
        <row r="4474">
          <cell r="D4474" t="str">
            <v>0</v>
          </cell>
          <cell r="G4474" t="str">
            <v>0</v>
          </cell>
          <cell r="H4474" t="str">
            <v>0</v>
          </cell>
          <cell r="J4474">
            <v>0</v>
          </cell>
        </row>
        <row r="4475">
          <cell r="D4475" t="str">
            <v>0</v>
          </cell>
          <cell r="G4475" t="str">
            <v>0</v>
          </cell>
          <cell r="H4475" t="str">
            <v>0</v>
          </cell>
          <cell r="J4475">
            <v>0</v>
          </cell>
        </row>
        <row r="4476">
          <cell r="D4476" t="str">
            <v>0</v>
          </cell>
          <cell r="G4476" t="str">
            <v>0</v>
          </cell>
          <cell r="H4476" t="str">
            <v>0</v>
          </cell>
          <cell r="J4476">
            <v>0</v>
          </cell>
        </row>
        <row r="4477">
          <cell r="D4477" t="str">
            <v>0</v>
          </cell>
          <cell r="G4477" t="str">
            <v>0</v>
          </cell>
          <cell r="H4477" t="str">
            <v>0</v>
          </cell>
          <cell r="J4477">
            <v>0</v>
          </cell>
        </row>
        <row r="4478">
          <cell r="D4478" t="str">
            <v>0</v>
          </cell>
          <cell r="G4478" t="str">
            <v>0</v>
          </cell>
          <cell r="H4478" t="str">
            <v>0</v>
          </cell>
          <cell r="J4478">
            <v>0</v>
          </cell>
        </row>
        <row r="4479">
          <cell r="D4479" t="str">
            <v>0</v>
          </cell>
          <cell r="G4479" t="str">
            <v>0</v>
          </cell>
          <cell r="H4479" t="str">
            <v>0</v>
          </cell>
          <cell r="J4479">
            <v>0</v>
          </cell>
        </row>
        <row r="4480">
          <cell r="D4480" t="str">
            <v>0</v>
          </cell>
          <cell r="G4480" t="str">
            <v>0</v>
          </cell>
          <cell r="H4480" t="str">
            <v>0</v>
          </cell>
          <cell r="J4480">
            <v>0</v>
          </cell>
        </row>
        <row r="4481">
          <cell r="D4481" t="str">
            <v>0</v>
          </cell>
          <cell r="G4481" t="str">
            <v>0</v>
          </cell>
          <cell r="H4481" t="str">
            <v>0</v>
          </cell>
          <cell r="J4481">
            <v>0</v>
          </cell>
        </row>
        <row r="4482">
          <cell r="D4482" t="str">
            <v>0</v>
          </cell>
          <cell r="G4482" t="str">
            <v>0</v>
          </cell>
          <cell r="H4482" t="str">
            <v>0</v>
          </cell>
          <cell r="J4482">
            <v>0</v>
          </cell>
        </row>
        <row r="4483">
          <cell r="D4483" t="str">
            <v>0</v>
          </cell>
          <cell r="G4483" t="str">
            <v>0</v>
          </cell>
          <cell r="H4483" t="str">
            <v>0</v>
          </cell>
          <cell r="J4483">
            <v>0</v>
          </cell>
        </row>
        <row r="4484">
          <cell r="D4484" t="str">
            <v>0</v>
          </cell>
          <cell r="G4484" t="str">
            <v>0</v>
          </cell>
          <cell r="H4484" t="str">
            <v>0</v>
          </cell>
          <cell r="J4484">
            <v>0</v>
          </cell>
        </row>
        <row r="4485">
          <cell r="D4485" t="str">
            <v>04</v>
          </cell>
          <cell r="G4485">
            <v>63.36</v>
          </cell>
          <cell r="H4485">
            <v>105600</v>
          </cell>
          <cell r="J4485">
            <v>724</v>
          </cell>
        </row>
        <row r="4486">
          <cell r="D4486" t="str">
            <v>0</v>
          </cell>
          <cell r="G4486" t="str">
            <v>0</v>
          </cell>
          <cell r="H4486" t="str">
            <v>0</v>
          </cell>
          <cell r="J4486">
            <v>0</v>
          </cell>
        </row>
        <row r="4487">
          <cell r="D4487" t="str">
            <v>0</v>
          </cell>
          <cell r="G4487" t="str">
            <v>0</v>
          </cell>
          <cell r="H4487" t="str">
            <v>0</v>
          </cell>
          <cell r="J4487">
            <v>0</v>
          </cell>
        </row>
        <row r="4488">
          <cell r="D4488" t="str">
            <v>0</v>
          </cell>
          <cell r="G4488" t="str">
            <v>0</v>
          </cell>
          <cell r="H4488" t="str">
            <v>0</v>
          </cell>
          <cell r="J4488">
            <v>0</v>
          </cell>
        </row>
        <row r="4489">
          <cell r="D4489" t="str">
            <v>0</v>
          </cell>
          <cell r="G4489" t="str">
            <v>0</v>
          </cell>
          <cell r="H4489" t="str">
            <v>0</v>
          </cell>
          <cell r="J4489">
            <v>0</v>
          </cell>
        </row>
        <row r="4490">
          <cell r="D4490" t="str">
            <v>0</v>
          </cell>
          <cell r="G4490" t="str">
            <v>0</v>
          </cell>
          <cell r="H4490" t="str">
            <v>0</v>
          </cell>
          <cell r="J4490">
            <v>0</v>
          </cell>
        </row>
        <row r="4491">
          <cell r="D4491" t="str">
            <v>0</v>
          </cell>
          <cell r="G4491" t="str">
            <v>0</v>
          </cell>
          <cell r="H4491" t="str">
            <v>0</v>
          </cell>
          <cell r="J4491">
            <v>0</v>
          </cell>
        </row>
        <row r="4492">
          <cell r="D4492" t="str">
            <v>0</v>
          </cell>
          <cell r="G4492" t="str">
            <v>0</v>
          </cell>
          <cell r="H4492" t="str">
            <v>0</v>
          </cell>
          <cell r="J4492">
            <v>0</v>
          </cell>
        </row>
        <row r="4493">
          <cell r="D4493" t="str">
            <v>0</v>
          </cell>
          <cell r="G4493" t="str">
            <v>0</v>
          </cell>
          <cell r="H4493" t="str">
            <v>0</v>
          </cell>
          <cell r="J4493">
            <v>0</v>
          </cell>
        </row>
        <row r="4494">
          <cell r="D4494" t="str">
            <v>0</v>
          </cell>
          <cell r="G4494" t="str">
            <v>0</v>
          </cell>
          <cell r="H4494" t="str">
            <v>0</v>
          </cell>
          <cell r="J4494">
            <v>0</v>
          </cell>
        </row>
        <row r="4495">
          <cell r="D4495" t="str">
            <v>0</v>
          </cell>
          <cell r="G4495" t="str">
            <v>0</v>
          </cell>
          <cell r="H4495" t="str">
            <v>0</v>
          </cell>
          <cell r="J4495">
            <v>0</v>
          </cell>
        </row>
        <row r="4496">
          <cell r="D4496" t="str">
            <v>0</v>
          </cell>
          <cell r="G4496" t="str">
            <v>0</v>
          </cell>
          <cell r="H4496" t="str">
            <v>0</v>
          </cell>
          <cell r="J4496">
            <v>0</v>
          </cell>
        </row>
        <row r="4497">
          <cell r="D4497" t="str">
            <v>0</v>
          </cell>
          <cell r="G4497" t="str">
            <v>0</v>
          </cell>
          <cell r="H4497" t="str">
            <v>0</v>
          </cell>
          <cell r="J4497">
            <v>0</v>
          </cell>
        </row>
        <row r="4498">
          <cell r="D4498" t="str">
            <v>0</v>
          </cell>
          <cell r="G4498" t="str">
            <v>0</v>
          </cell>
          <cell r="H4498" t="str">
            <v>0</v>
          </cell>
          <cell r="J4498">
            <v>0</v>
          </cell>
        </row>
        <row r="4499">
          <cell r="D4499" t="str">
            <v>0</v>
          </cell>
          <cell r="G4499" t="str">
            <v>0</v>
          </cell>
          <cell r="H4499" t="str">
            <v>0</v>
          </cell>
          <cell r="J4499">
            <v>0</v>
          </cell>
        </row>
        <row r="4500">
          <cell r="D4500" t="str">
            <v>0</v>
          </cell>
          <cell r="G4500" t="str">
            <v>0</v>
          </cell>
          <cell r="H4500" t="str">
            <v>0</v>
          </cell>
          <cell r="J4500">
            <v>0</v>
          </cell>
        </row>
        <row r="4501">
          <cell r="D4501" t="str">
            <v>0</v>
          </cell>
          <cell r="G4501" t="str">
            <v>0</v>
          </cell>
          <cell r="H4501" t="str">
            <v>0</v>
          </cell>
          <cell r="J4501">
            <v>0</v>
          </cell>
        </row>
        <row r="4502">
          <cell r="D4502" t="str">
            <v>0</v>
          </cell>
          <cell r="G4502" t="str">
            <v>0</v>
          </cell>
          <cell r="H4502" t="str">
            <v>0</v>
          </cell>
          <cell r="J4502">
            <v>0</v>
          </cell>
        </row>
        <row r="4503">
          <cell r="D4503" t="str">
            <v>0</v>
          </cell>
          <cell r="G4503" t="str">
            <v>0</v>
          </cell>
          <cell r="H4503" t="str">
            <v>0</v>
          </cell>
          <cell r="J4503">
            <v>0</v>
          </cell>
        </row>
        <row r="4504">
          <cell r="D4504" t="str">
            <v>0</v>
          </cell>
          <cell r="G4504" t="str">
            <v>0</v>
          </cell>
          <cell r="H4504" t="str">
            <v>0</v>
          </cell>
          <cell r="J4504">
            <v>0</v>
          </cell>
        </row>
        <row r="4505">
          <cell r="D4505" t="str">
            <v>0</v>
          </cell>
          <cell r="G4505" t="str">
            <v>0</v>
          </cell>
          <cell r="H4505" t="str">
            <v>0</v>
          </cell>
          <cell r="J4505">
            <v>0</v>
          </cell>
        </row>
        <row r="4506">
          <cell r="D4506" t="str">
            <v>0</v>
          </cell>
          <cell r="G4506" t="str">
            <v>0</v>
          </cell>
          <cell r="H4506" t="str">
            <v>0</v>
          </cell>
          <cell r="J4506">
            <v>0</v>
          </cell>
        </row>
        <row r="4507">
          <cell r="D4507" t="str">
            <v>0</v>
          </cell>
          <cell r="G4507" t="str">
            <v>0</v>
          </cell>
          <cell r="H4507" t="str">
            <v>0</v>
          </cell>
          <cell r="J4507">
            <v>0</v>
          </cell>
        </row>
        <row r="4508">
          <cell r="D4508" t="str">
            <v>0</v>
          </cell>
          <cell r="G4508" t="str">
            <v>0</v>
          </cell>
          <cell r="H4508" t="str">
            <v>0</v>
          </cell>
          <cell r="J4508">
            <v>0</v>
          </cell>
        </row>
        <row r="4509">
          <cell r="D4509" t="str">
            <v>0</v>
          </cell>
          <cell r="G4509" t="str">
            <v>0</v>
          </cell>
          <cell r="H4509" t="str">
            <v>0</v>
          </cell>
          <cell r="J4509">
            <v>0</v>
          </cell>
        </row>
        <row r="4510">
          <cell r="D4510" t="str">
            <v>0</v>
          </cell>
          <cell r="G4510" t="str">
            <v>0</v>
          </cell>
          <cell r="H4510" t="str">
            <v>0</v>
          </cell>
          <cell r="J4510">
            <v>0</v>
          </cell>
        </row>
        <row r="4511">
          <cell r="D4511" t="str">
            <v>0</v>
          </cell>
          <cell r="G4511" t="str">
            <v>0</v>
          </cell>
          <cell r="H4511" t="str">
            <v>0</v>
          </cell>
          <cell r="J4511">
            <v>0</v>
          </cell>
        </row>
        <row r="4512">
          <cell r="D4512" t="str">
            <v>0</v>
          </cell>
          <cell r="G4512" t="str">
            <v>0</v>
          </cell>
          <cell r="H4512" t="str">
            <v>0</v>
          </cell>
          <cell r="J4512">
            <v>0</v>
          </cell>
        </row>
        <row r="4513">
          <cell r="D4513" t="str">
            <v>0</v>
          </cell>
          <cell r="G4513" t="str">
            <v>0</v>
          </cell>
          <cell r="H4513" t="str">
            <v>0</v>
          </cell>
          <cell r="J4513">
            <v>0</v>
          </cell>
        </row>
        <row r="4514">
          <cell r="D4514" t="str">
            <v>0</v>
          </cell>
          <cell r="G4514" t="str">
            <v>0</v>
          </cell>
          <cell r="H4514" t="str">
            <v>0</v>
          </cell>
          <cell r="J4514">
            <v>0</v>
          </cell>
        </row>
        <row r="4515">
          <cell r="D4515" t="str">
            <v>0</v>
          </cell>
          <cell r="G4515" t="str">
            <v>0</v>
          </cell>
          <cell r="H4515" t="str">
            <v>0</v>
          </cell>
          <cell r="J4515">
            <v>0</v>
          </cell>
        </row>
        <row r="4516">
          <cell r="D4516" t="str">
            <v>0</v>
          </cell>
          <cell r="G4516" t="str">
            <v>0</v>
          </cell>
          <cell r="H4516" t="str">
            <v>0</v>
          </cell>
          <cell r="J4516">
            <v>0</v>
          </cell>
        </row>
        <row r="4517">
          <cell r="D4517" t="str">
            <v>0</v>
          </cell>
          <cell r="G4517" t="str">
            <v>0</v>
          </cell>
          <cell r="H4517" t="str">
            <v>0</v>
          </cell>
          <cell r="J4517">
            <v>0</v>
          </cell>
        </row>
        <row r="4518">
          <cell r="D4518" t="str">
            <v>0</v>
          </cell>
          <cell r="G4518" t="str">
            <v>0</v>
          </cell>
          <cell r="H4518" t="str">
            <v>0</v>
          </cell>
          <cell r="J4518">
            <v>0</v>
          </cell>
        </row>
        <row r="4519">
          <cell r="D4519" t="str">
            <v>0</v>
          </cell>
          <cell r="G4519" t="str">
            <v>0</v>
          </cell>
          <cell r="H4519" t="str">
            <v>0</v>
          </cell>
          <cell r="J4519">
            <v>0</v>
          </cell>
        </row>
        <row r="4520">
          <cell r="D4520" t="str">
            <v>08</v>
          </cell>
          <cell r="G4520">
            <v>3287.61</v>
          </cell>
          <cell r="H4520">
            <v>8495091</v>
          </cell>
          <cell r="J4520">
            <v>726</v>
          </cell>
        </row>
        <row r="4521">
          <cell r="D4521" t="str">
            <v>0</v>
          </cell>
          <cell r="G4521" t="str">
            <v>0</v>
          </cell>
          <cell r="H4521" t="str">
            <v>0</v>
          </cell>
          <cell r="J4521">
            <v>0</v>
          </cell>
        </row>
        <row r="4522">
          <cell r="D4522" t="str">
            <v>0</v>
          </cell>
          <cell r="G4522" t="str">
            <v>0</v>
          </cell>
          <cell r="H4522" t="str">
            <v>0</v>
          </cell>
          <cell r="J4522">
            <v>0</v>
          </cell>
        </row>
        <row r="4523">
          <cell r="D4523" t="str">
            <v>0</v>
          </cell>
          <cell r="G4523" t="str">
            <v>0</v>
          </cell>
          <cell r="H4523" t="str">
            <v>0</v>
          </cell>
          <cell r="J4523">
            <v>0</v>
          </cell>
        </row>
        <row r="4524">
          <cell r="D4524" t="str">
            <v>0</v>
          </cell>
          <cell r="G4524" t="str">
            <v>0</v>
          </cell>
          <cell r="H4524" t="str">
            <v>0</v>
          </cell>
          <cell r="J4524">
            <v>0</v>
          </cell>
        </row>
        <row r="4525">
          <cell r="D4525" t="str">
            <v>0</v>
          </cell>
          <cell r="G4525" t="str">
            <v>0</v>
          </cell>
          <cell r="H4525" t="str">
            <v>0</v>
          </cell>
          <cell r="J4525">
            <v>0</v>
          </cell>
        </row>
        <row r="4526">
          <cell r="D4526" t="str">
            <v>0</v>
          </cell>
          <cell r="G4526" t="str">
            <v>0</v>
          </cell>
          <cell r="H4526" t="str">
            <v>0</v>
          </cell>
          <cell r="J4526">
            <v>0</v>
          </cell>
        </row>
        <row r="4527">
          <cell r="D4527" t="str">
            <v>0</v>
          </cell>
          <cell r="G4527" t="str">
            <v>0</v>
          </cell>
          <cell r="H4527" t="str">
            <v>0</v>
          </cell>
          <cell r="J4527">
            <v>0</v>
          </cell>
        </row>
        <row r="4528">
          <cell r="D4528" t="str">
            <v>0</v>
          </cell>
          <cell r="G4528" t="str">
            <v>0</v>
          </cell>
          <cell r="H4528" t="str">
            <v>0</v>
          </cell>
          <cell r="J4528">
            <v>0</v>
          </cell>
        </row>
        <row r="4529">
          <cell r="D4529" t="str">
            <v>0</v>
          </cell>
          <cell r="G4529" t="str">
            <v>0</v>
          </cell>
          <cell r="H4529" t="str">
            <v>0</v>
          </cell>
          <cell r="J4529">
            <v>0</v>
          </cell>
        </row>
        <row r="4530">
          <cell r="D4530" t="str">
            <v>0</v>
          </cell>
          <cell r="G4530" t="str">
            <v>0</v>
          </cell>
          <cell r="H4530" t="str">
            <v>0</v>
          </cell>
          <cell r="J4530">
            <v>0</v>
          </cell>
        </row>
        <row r="4531">
          <cell r="D4531" t="str">
            <v>0</v>
          </cell>
          <cell r="G4531" t="str">
            <v>0</v>
          </cell>
          <cell r="H4531" t="str">
            <v>0</v>
          </cell>
          <cell r="J4531">
            <v>0</v>
          </cell>
        </row>
        <row r="4532">
          <cell r="D4532" t="str">
            <v>0</v>
          </cell>
          <cell r="G4532" t="str">
            <v>0</v>
          </cell>
          <cell r="H4532" t="str">
            <v>0</v>
          </cell>
          <cell r="J4532">
            <v>0</v>
          </cell>
        </row>
        <row r="4533">
          <cell r="D4533" t="str">
            <v>0</v>
          </cell>
          <cell r="G4533" t="str">
            <v>0</v>
          </cell>
          <cell r="H4533" t="str">
            <v>0</v>
          </cell>
          <cell r="J4533">
            <v>0</v>
          </cell>
        </row>
        <row r="4534">
          <cell r="D4534" t="str">
            <v>0</v>
          </cell>
          <cell r="G4534" t="str">
            <v>0</v>
          </cell>
          <cell r="H4534" t="str">
            <v>0</v>
          </cell>
          <cell r="J4534">
            <v>0</v>
          </cell>
        </row>
        <row r="4535">
          <cell r="D4535" t="str">
            <v>0</v>
          </cell>
          <cell r="G4535" t="str">
            <v>0</v>
          </cell>
          <cell r="H4535" t="str">
            <v>0</v>
          </cell>
          <cell r="J4535">
            <v>0</v>
          </cell>
        </row>
        <row r="4536">
          <cell r="D4536" t="str">
            <v>0</v>
          </cell>
          <cell r="G4536" t="str">
            <v>0</v>
          </cell>
          <cell r="H4536" t="str">
            <v>0</v>
          </cell>
          <cell r="J4536">
            <v>0</v>
          </cell>
        </row>
        <row r="4537">
          <cell r="D4537" t="str">
            <v>0</v>
          </cell>
          <cell r="G4537" t="str">
            <v>0</v>
          </cell>
          <cell r="H4537" t="str">
            <v>0</v>
          </cell>
          <cell r="J4537">
            <v>0</v>
          </cell>
        </row>
        <row r="4538">
          <cell r="D4538" t="str">
            <v>0</v>
          </cell>
          <cell r="G4538" t="str">
            <v>0</v>
          </cell>
          <cell r="H4538" t="str">
            <v>0</v>
          </cell>
          <cell r="J4538">
            <v>0</v>
          </cell>
        </row>
        <row r="4539">
          <cell r="D4539" t="str">
            <v>0</v>
          </cell>
          <cell r="G4539" t="str">
            <v>0</v>
          </cell>
          <cell r="H4539" t="str">
            <v>0</v>
          </cell>
          <cell r="J4539">
            <v>0</v>
          </cell>
        </row>
        <row r="4540">
          <cell r="D4540" t="str">
            <v>0</v>
          </cell>
          <cell r="G4540" t="str">
            <v>0</v>
          </cell>
          <cell r="H4540" t="str">
            <v>0</v>
          </cell>
          <cell r="J4540">
            <v>0</v>
          </cell>
        </row>
        <row r="4541">
          <cell r="D4541" t="str">
            <v>0</v>
          </cell>
          <cell r="G4541" t="str">
            <v>0</v>
          </cell>
          <cell r="H4541" t="str">
            <v>0</v>
          </cell>
          <cell r="J4541">
            <v>0</v>
          </cell>
        </row>
        <row r="4542">
          <cell r="D4542" t="str">
            <v>0</v>
          </cell>
          <cell r="G4542" t="str">
            <v>0</v>
          </cell>
          <cell r="H4542" t="str">
            <v>0</v>
          </cell>
          <cell r="J4542">
            <v>0</v>
          </cell>
        </row>
        <row r="4543">
          <cell r="D4543" t="str">
            <v>0</v>
          </cell>
          <cell r="G4543" t="str">
            <v>0</v>
          </cell>
          <cell r="H4543" t="str">
            <v>0</v>
          </cell>
          <cell r="J4543">
            <v>0</v>
          </cell>
        </row>
        <row r="4544">
          <cell r="D4544" t="str">
            <v>0</v>
          </cell>
          <cell r="G4544" t="str">
            <v>0</v>
          </cell>
          <cell r="H4544" t="str">
            <v>0</v>
          </cell>
          <cell r="J4544">
            <v>0</v>
          </cell>
        </row>
        <row r="4545">
          <cell r="D4545" t="str">
            <v>0</v>
          </cell>
          <cell r="G4545" t="str">
            <v>0</v>
          </cell>
          <cell r="H4545" t="str">
            <v>0</v>
          </cell>
          <cell r="J4545">
            <v>0</v>
          </cell>
        </row>
        <row r="4546">
          <cell r="D4546" t="str">
            <v>0</v>
          </cell>
          <cell r="G4546" t="str">
            <v>0</v>
          </cell>
          <cell r="H4546" t="str">
            <v>0</v>
          </cell>
          <cell r="J4546">
            <v>0</v>
          </cell>
        </row>
        <row r="4547">
          <cell r="D4547" t="str">
            <v>16</v>
          </cell>
          <cell r="G4547">
            <v>53.47</v>
          </cell>
          <cell r="H4547">
            <v>83808</v>
          </cell>
          <cell r="J4547">
            <v>741</v>
          </cell>
        </row>
        <row r="4548">
          <cell r="D4548" t="str">
            <v>0</v>
          </cell>
          <cell r="G4548" t="str">
            <v>0</v>
          </cell>
          <cell r="H4548" t="str">
            <v>0</v>
          </cell>
          <cell r="J4548">
            <v>0</v>
          </cell>
        </row>
        <row r="4549">
          <cell r="D4549" t="str">
            <v>0</v>
          </cell>
          <cell r="G4549" t="str">
            <v>0</v>
          </cell>
          <cell r="H4549" t="str">
            <v>0</v>
          </cell>
          <cell r="J4549">
            <v>0</v>
          </cell>
        </row>
        <row r="4550">
          <cell r="D4550" t="str">
            <v>0</v>
          </cell>
          <cell r="G4550" t="str">
            <v>0</v>
          </cell>
          <cell r="H4550" t="str">
            <v>0</v>
          </cell>
          <cell r="J4550">
            <v>0</v>
          </cell>
        </row>
        <row r="4551">
          <cell r="D4551" t="str">
            <v>0</v>
          </cell>
          <cell r="G4551" t="str">
            <v>0</v>
          </cell>
          <cell r="H4551" t="str">
            <v>0</v>
          </cell>
          <cell r="J4551">
            <v>0</v>
          </cell>
        </row>
        <row r="4552">
          <cell r="D4552" t="str">
            <v>0</v>
          </cell>
          <cell r="G4552" t="str">
            <v>0</v>
          </cell>
          <cell r="H4552" t="str">
            <v>0</v>
          </cell>
          <cell r="J4552">
            <v>0</v>
          </cell>
        </row>
        <row r="4553">
          <cell r="D4553" t="str">
            <v>0</v>
          </cell>
          <cell r="G4553" t="str">
            <v>0</v>
          </cell>
          <cell r="H4553" t="str">
            <v>0</v>
          </cell>
          <cell r="J4553">
            <v>0</v>
          </cell>
        </row>
        <row r="4554">
          <cell r="D4554" t="str">
            <v>0</v>
          </cell>
          <cell r="G4554" t="str">
            <v>0</v>
          </cell>
          <cell r="H4554" t="str">
            <v>0</v>
          </cell>
          <cell r="J4554">
            <v>0</v>
          </cell>
        </row>
        <row r="4555">
          <cell r="D4555" t="str">
            <v>0</v>
          </cell>
          <cell r="G4555" t="str">
            <v>0</v>
          </cell>
          <cell r="H4555" t="str">
            <v>0</v>
          </cell>
          <cell r="J4555">
            <v>0</v>
          </cell>
        </row>
        <row r="4556">
          <cell r="D4556" t="str">
            <v>0</v>
          </cell>
          <cell r="G4556" t="str">
            <v>0</v>
          </cell>
          <cell r="H4556" t="str">
            <v>0</v>
          </cell>
          <cell r="J4556">
            <v>0</v>
          </cell>
        </row>
        <row r="4557">
          <cell r="D4557" t="str">
            <v>0</v>
          </cell>
          <cell r="G4557" t="str">
            <v>0</v>
          </cell>
          <cell r="H4557" t="str">
            <v>0</v>
          </cell>
          <cell r="J4557">
            <v>0</v>
          </cell>
        </row>
        <row r="4558">
          <cell r="D4558" t="str">
            <v>0</v>
          </cell>
          <cell r="G4558" t="str">
            <v>0</v>
          </cell>
          <cell r="H4558" t="str">
            <v>0</v>
          </cell>
          <cell r="J4558">
            <v>0</v>
          </cell>
        </row>
        <row r="4559">
          <cell r="D4559" t="str">
            <v>0</v>
          </cell>
          <cell r="G4559" t="str">
            <v>0</v>
          </cell>
          <cell r="H4559" t="str">
            <v>0</v>
          </cell>
          <cell r="J4559">
            <v>0</v>
          </cell>
        </row>
        <row r="4560">
          <cell r="D4560" t="str">
            <v>0</v>
          </cell>
          <cell r="G4560" t="str">
            <v>0</v>
          </cell>
          <cell r="H4560" t="str">
            <v>0</v>
          </cell>
          <cell r="J4560">
            <v>0</v>
          </cell>
        </row>
        <row r="4561">
          <cell r="D4561" t="str">
            <v>0</v>
          </cell>
          <cell r="G4561" t="str">
            <v>0</v>
          </cell>
          <cell r="H4561" t="str">
            <v>0</v>
          </cell>
          <cell r="J4561">
            <v>0</v>
          </cell>
        </row>
        <row r="4562">
          <cell r="D4562" t="str">
            <v>0</v>
          </cell>
          <cell r="G4562" t="str">
            <v>0</v>
          </cell>
          <cell r="H4562" t="str">
            <v>0</v>
          </cell>
          <cell r="J4562">
            <v>0</v>
          </cell>
        </row>
        <row r="4563">
          <cell r="D4563" t="str">
            <v>0</v>
          </cell>
          <cell r="G4563" t="str">
            <v>0</v>
          </cell>
          <cell r="H4563" t="str">
            <v>0</v>
          </cell>
          <cell r="J4563">
            <v>0</v>
          </cell>
        </row>
        <row r="4564">
          <cell r="D4564" t="str">
            <v>0</v>
          </cell>
          <cell r="G4564" t="str">
            <v>0</v>
          </cell>
          <cell r="H4564" t="str">
            <v>0</v>
          </cell>
          <cell r="J4564">
            <v>0</v>
          </cell>
        </row>
        <row r="4565">
          <cell r="D4565" t="str">
            <v>0</v>
          </cell>
          <cell r="G4565" t="str">
            <v>0</v>
          </cell>
          <cell r="H4565" t="str">
            <v>0</v>
          </cell>
          <cell r="J4565">
            <v>0</v>
          </cell>
        </row>
        <row r="4566">
          <cell r="D4566" t="str">
            <v>0</v>
          </cell>
          <cell r="G4566" t="str">
            <v>0</v>
          </cell>
          <cell r="H4566" t="str">
            <v>0</v>
          </cell>
          <cell r="J4566">
            <v>0</v>
          </cell>
        </row>
        <row r="4567">
          <cell r="D4567" t="str">
            <v>0</v>
          </cell>
          <cell r="G4567" t="str">
            <v>0</v>
          </cell>
          <cell r="H4567" t="str">
            <v>0</v>
          </cell>
          <cell r="J4567">
            <v>0</v>
          </cell>
        </row>
        <row r="4568">
          <cell r="D4568" t="str">
            <v>0</v>
          </cell>
          <cell r="G4568" t="str">
            <v>0</v>
          </cell>
          <cell r="H4568" t="str">
            <v>0</v>
          </cell>
          <cell r="J4568">
            <v>0</v>
          </cell>
        </row>
        <row r="4569">
          <cell r="D4569" t="str">
            <v>0</v>
          </cell>
          <cell r="G4569" t="str">
            <v>0</v>
          </cell>
          <cell r="H4569" t="str">
            <v>0</v>
          </cell>
          <cell r="J4569">
            <v>0</v>
          </cell>
        </row>
        <row r="4570">
          <cell r="D4570" t="str">
            <v>0</v>
          </cell>
          <cell r="G4570" t="str">
            <v>0</v>
          </cell>
          <cell r="H4570" t="str">
            <v>0</v>
          </cell>
          <cell r="J4570">
            <v>0</v>
          </cell>
        </row>
        <row r="4571">
          <cell r="D4571" t="str">
            <v>0</v>
          </cell>
          <cell r="G4571" t="str">
            <v>0</v>
          </cell>
          <cell r="H4571" t="str">
            <v>0</v>
          </cell>
          <cell r="J4571">
            <v>0</v>
          </cell>
        </row>
        <row r="4572">
          <cell r="D4572" t="str">
            <v>0</v>
          </cell>
          <cell r="G4572" t="str">
            <v>0</v>
          </cell>
          <cell r="H4572" t="str">
            <v>0</v>
          </cell>
          <cell r="J4572">
            <v>0</v>
          </cell>
        </row>
        <row r="4573">
          <cell r="D4573" t="str">
            <v>0</v>
          </cell>
          <cell r="G4573" t="str">
            <v>0</v>
          </cell>
          <cell r="H4573" t="str">
            <v>0</v>
          </cell>
          <cell r="J4573">
            <v>0</v>
          </cell>
        </row>
        <row r="4574">
          <cell r="D4574" t="str">
            <v>0</v>
          </cell>
          <cell r="G4574" t="str">
            <v>0</v>
          </cell>
          <cell r="H4574" t="str">
            <v>0</v>
          </cell>
          <cell r="J4574">
            <v>0</v>
          </cell>
        </row>
        <row r="4575">
          <cell r="D4575" t="str">
            <v>0</v>
          </cell>
          <cell r="G4575" t="str">
            <v>0</v>
          </cell>
          <cell r="H4575" t="str">
            <v>0</v>
          </cell>
          <cell r="J4575">
            <v>0</v>
          </cell>
        </row>
        <row r="4576">
          <cell r="D4576" t="str">
            <v>0</v>
          </cell>
          <cell r="G4576" t="str">
            <v>0</v>
          </cell>
          <cell r="H4576" t="str">
            <v>0</v>
          </cell>
          <cell r="J4576">
            <v>0</v>
          </cell>
        </row>
        <row r="4577">
          <cell r="D4577" t="str">
            <v>0</v>
          </cell>
          <cell r="G4577" t="str">
            <v>0</v>
          </cell>
          <cell r="H4577" t="str">
            <v>0</v>
          </cell>
          <cell r="J4577">
            <v>0</v>
          </cell>
        </row>
        <row r="4578">
          <cell r="D4578" t="str">
            <v>0</v>
          </cell>
          <cell r="G4578" t="str">
            <v>0</v>
          </cell>
          <cell r="H4578" t="str">
            <v>0</v>
          </cell>
          <cell r="J4578">
            <v>0</v>
          </cell>
        </row>
        <row r="4579">
          <cell r="D4579" t="str">
            <v>0</v>
          </cell>
          <cell r="G4579" t="str">
            <v>0</v>
          </cell>
          <cell r="H4579" t="str">
            <v>0</v>
          </cell>
          <cell r="J4579">
            <v>0</v>
          </cell>
        </row>
        <row r="4580">
          <cell r="D4580" t="str">
            <v>0</v>
          </cell>
          <cell r="G4580" t="str">
            <v>0</v>
          </cell>
          <cell r="H4580" t="str">
            <v>0</v>
          </cell>
          <cell r="J4580">
            <v>0</v>
          </cell>
        </row>
        <row r="4581">
          <cell r="D4581" t="str">
            <v>0</v>
          </cell>
          <cell r="G4581" t="str">
            <v>0</v>
          </cell>
          <cell r="H4581" t="str">
            <v>0</v>
          </cell>
          <cell r="J4581">
            <v>0</v>
          </cell>
        </row>
        <row r="4582">
          <cell r="D4582" t="str">
            <v>0</v>
          </cell>
          <cell r="G4582" t="str">
            <v>0</v>
          </cell>
          <cell r="H4582" t="str">
            <v>0</v>
          </cell>
          <cell r="J4582">
            <v>0</v>
          </cell>
        </row>
        <row r="4583">
          <cell r="D4583" t="str">
            <v>0</v>
          </cell>
          <cell r="G4583" t="str">
            <v>0</v>
          </cell>
          <cell r="H4583" t="str">
            <v>0</v>
          </cell>
          <cell r="J4583">
            <v>0</v>
          </cell>
        </row>
        <row r="4584">
          <cell r="D4584" t="str">
            <v>0</v>
          </cell>
          <cell r="G4584" t="str">
            <v>0</v>
          </cell>
          <cell r="H4584" t="str">
            <v>0</v>
          </cell>
          <cell r="J4584">
            <v>0</v>
          </cell>
        </row>
        <row r="4585">
          <cell r="D4585" t="str">
            <v>0</v>
          </cell>
          <cell r="G4585" t="str">
            <v>0</v>
          </cell>
          <cell r="H4585" t="str">
            <v>0</v>
          </cell>
          <cell r="J4585">
            <v>0</v>
          </cell>
        </row>
        <row r="4586">
          <cell r="D4586" t="str">
            <v>0</v>
          </cell>
          <cell r="G4586" t="str">
            <v>0</v>
          </cell>
          <cell r="H4586" t="str">
            <v>0</v>
          </cell>
          <cell r="J4586">
            <v>0</v>
          </cell>
        </row>
        <row r="4587">
          <cell r="D4587" t="str">
            <v>0</v>
          </cell>
          <cell r="G4587" t="str">
            <v>0</v>
          </cell>
          <cell r="H4587" t="str">
            <v>0</v>
          </cell>
          <cell r="J4587">
            <v>0</v>
          </cell>
        </row>
        <row r="4588">
          <cell r="D4588" t="str">
            <v>04</v>
          </cell>
          <cell r="G4588">
            <v>0</v>
          </cell>
          <cell r="H4588">
            <v>553385</v>
          </cell>
          <cell r="J4588">
            <v>724</v>
          </cell>
        </row>
        <row r="4589">
          <cell r="D4589" t="str">
            <v>0</v>
          </cell>
          <cell r="G4589" t="str">
            <v>0</v>
          </cell>
          <cell r="H4589" t="str">
            <v>0</v>
          </cell>
          <cell r="J4589">
            <v>0</v>
          </cell>
        </row>
        <row r="4590">
          <cell r="D4590" t="str">
            <v>0</v>
          </cell>
          <cell r="G4590" t="str">
            <v>0</v>
          </cell>
          <cell r="H4590" t="str">
            <v>0</v>
          </cell>
          <cell r="J4590">
            <v>0</v>
          </cell>
        </row>
        <row r="4591">
          <cell r="D4591" t="str">
            <v>0</v>
          </cell>
          <cell r="G4591" t="str">
            <v>0</v>
          </cell>
          <cell r="H4591" t="str">
            <v>0</v>
          </cell>
          <cell r="J4591">
            <v>0</v>
          </cell>
        </row>
        <row r="4592">
          <cell r="D4592" t="str">
            <v>81</v>
          </cell>
          <cell r="G4592">
            <v>0</v>
          </cell>
          <cell r="H4592">
            <v>0</v>
          </cell>
          <cell r="J4592">
            <v>733</v>
          </cell>
        </row>
        <row r="4593">
          <cell r="D4593" t="str">
            <v>0</v>
          </cell>
          <cell r="G4593" t="str">
            <v>0</v>
          </cell>
          <cell r="H4593" t="str">
            <v>0</v>
          </cell>
          <cell r="J4593">
            <v>0</v>
          </cell>
        </row>
        <row r="4594">
          <cell r="D4594" t="str">
            <v>0</v>
          </cell>
          <cell r="G4594" t="str">
            <v>0</v>
          </cell>
          <cell r="H4594" t="str">
            <v>0</v>
          </cell>
          <cell r="J4594">
            <v>0</v>
          </cell>
        </row>
        <row r="4595">
          <cell r="D4595" t="str">
            <v>0</v>
          </cell>
          <cell r="G4595" t="str">
            <v>0</v>
          </cell>
          <cell r="H4595" t="str">
            <v>0</v>
          </cell>
          <cell r="J4595">
            <v>0</v>
          </cell>
        </row>
        <row r="4596">
          <cell r="D4596" t="str">
            <v>0</v>
          </cell>
          <cell r="G4596" t="str">
            <v>0</v>
          </cell>
          <cell r="H4596" t="str">
            <v>0</v>
          </cell>
          <cell r="J4596">
            <v>0</v>
          </cell>
        </row>
        <row r="4597">
          <cell r="D4597" t="str">
            <v>0</v>
          </cell>
          <cell r="G4597" t="str">
            <v>0</v>
          </cell>
          <cell r="H4597" t="str">
            <v>0</v>
          </cell>
          <cell r="J4597">
            <v>0</v>
          </cell>
        </row>
        <row r="4598">
          <cell r="D4598" t="str">
            <v>0</v>
          </cell>
          <cell r="G4598" t="str">
            <v>0</v>
          </cell>
          <cell r="H4598" t="str">
            <v>0</v>
          </cell>
          <cell r="J4598">
            <v>0</v>
          </cell>
        </row>
        <row r="4599">
          <cell r="D4599" t="str">
            <v>0</v>
          </cell>
          <cell r="G4599" t="str">
            <v>0</v>
          </cell>
          <cell r="H4599" t="str">
            <v>0</v>
          </cell>
          <cell r="J4599">
            <v>0</v>
          </cell>
        </row>
        <row r="4600">
          <cell r="D4600" t="str">
            <v>0</v>
          </cell>
          <cell r="G4600" t="str">
            <v>0</v>
          </cell>
          <cell r="H4600" t="str">
            <v>0</v>
          </cell>
          <cell r="J4600">
            <v>0</v>
          </cell>
        </row>
        <row r="4601">
          <cell r="D4601" t="str">
            <v>0</v>
          </cell>
          <cell r="G4601" t="str">
            <v>0</v>
          </cell>
          <cell r="H4601" t="str">
            <v>0</v>
          </cell>
          <cell r="J4601">
            <v>0</v>
          </cell>
        </row>
        <row r="4602">
          <cell r="D4602" t="str">
            <v>0</v>
          </cell>
          <cell r="G4602" t="str">
            <v>0</v>
          </cell>
          <cell r="H4602" t="str">
            <v>0</v>
          </cell>
          <cell r="J4602">
            <v>0</v>
          </cell>
        </row>
        <row r="4603">
          <cell r="D4603" t="str">
            <v>0</v>
          </cell>
          <cell r="G4603" t="str">
            <v>0</v>
          </cell>
          <cell r="H4603" t="str">
            <v>0</v>
          </cell>
          <cell r="J4603">
            <v>0</v>
          </cell>
        </row>
        <row r="4604">
          <cell r="D4604" t="str">
            <v>0</v>
          </cell>
          <cell r="G4604" t="str">
            <v>0</v>
          </cell>
          <cell r="H4604" t="str">
            <v>0</v>
          </cell>
          <cell r="J4604">
            <v>0</v>
          </cell>
        </row>
        <row r="4605">
          <cell r="D4605" t="str">
            <v>0</v>
          </cell>
          <cell r="G4605" t="str">
            <v>0</v>
          </cell>
          <cell r="H4605" t="str">
            <v>0</v>
          </cell>
          <cell r="J4605">
            <v>0</v>
          </cell>
        </row>
        <row r="4606">
          <cell r="D4606" t="str">
            <v>0</v>
          </cell>
          <cell r="G4606" t="str">
            <v>0</v>
          </cell>
          <cell r="H4606" t="str">
            <v>0</v>
          </cell>
          <cell r="J4606">
            <v>0</v>
          </cell>
        </row>
        <row r="4607">
          <cell r="D4607" t="str">
            <v>0</v>
          </cell>
          <cell r="G4607" t="str">
            <v>0</v>
          </cell>
          <cell r="H4607" t="str">
            <v>0</v>
          </cell>
          <cell r="J4607">
            <v>0</v>
          </cell>
        </row>
        <row r="4608">
          <cell r="D4608" t="str">
            <v>0</v>
          </cell>
          <cell r="G4608" t="str">
            <v>0</v>
          </cell>
          <cell r="H4608" t="str">
            <v>0</v>
          </cell>
          <cell r="J4608">
            <v>0</v>
          </cell>
        </row>
        <row r="4609">
          <cell r="D4609" t="str">
            <v>0</v>
          </cell>
          <cell r="G4609" t="str">
            <v>0</v>
          </cell>
          <cell r="H4609" t="str">
            <v>0</v>
          </cell>
          <cell r="J4609">
            <v>0</v>
          </cell>
        </row>
        <row r="4610">
          <cell r="D4610" t="str">
            <v>0</v>
          </cell>
          <cell r="G4610" t="str">
            <v>0</v>
          </cell>
          <cell r="H4610" t="str">
            <v>0</v>
          </cell>
          <cell r="J4610">
            <v>0</v>
          </cell>
        </row>
        <row r="4611">
          <cell r="D4611" t="str">
            <v>0</v>
          </cell>
          <cell r="G4611" t="str">
            <v>0</v>
          </cell>
          <cell r="H4611" t="str">
            <v>0</v>
          </cell>
          <cell r="J4611">
            <v>0</v>
          </cell>
        </row>
        <row r="4612">
          <cell r="D4612" t="str">
            <v>0</v>
          </cell>
          <cell r="G4612" t="str">
            <v>0</v>
          </cell>
          <cell r="H4612" t="str">
            <v>0</v>
          </cell>
          <cell r="J4612">
            <v>0</v>
          </cell>
        </row>
        <row r="4613">
          <cell r="D4613" t="str">
            <v>0</v>
          </cell>
          <cell r="G4613" t="str">
            <v>0</v>
          </cell>
          <cell r="H4613" t="str">
            <v>0</v>
          </cell>
          <cell r="J4613">
            <v>0</v>
          </cell>
        </row>
        <row r="4614">
          <cell r="D4614" t="str">
            <v>0</v>
          </cell>
          <cell r="G4614" t="str">
            <v>0</v>
          </cell>
          <cell r="H4614" t="str">
            <v>0</v>
          </cell>
          <cell r="J4614">
            <v>0</v>
          </cell>
        </row>
        <row r="4615">
          <cell r="D4615" t="str">
            <v>0</v>
          </cell>
          <cell r="G4615" t="str">
            <v>0</v>
          </cell>
          <cell r="H4615" t="str">
            <v>0</v>
          </cell>
          <cell r="J4615">
            <v>0</v>
          </cell>
        </row>
        <row r="4616">
          <cell r="D4616" t="str">
            <v>0</v>
          </cell>
          <cell r="G4616" t="str">
            <v>0</v>
          </cell>
          <cell r="H4616" t="str">
            <v>0</v>
          </cell>
          <cell r="J4616">
            <v>0</v>
          </cell>
        </row>
        <row r="4617">
          <cell r="D4617" t="str">
            <v>0</v>
          </cell>
          <cell r="G4617" t="str">
            <v>0</v>
          </cell>
          <cell r="H4617" t="str">
            <v>0</v>
          </cell>
          <cell r="J4617">
            <v>0</v>
          </cell>
        </row>
        <row r="4618">
          <cell r="D4618" t="str">
            <v>0</v>
          </cell>
          <cell r="G4618" t="str">
            <v>0</v>
          </cell>
          <cell r="H4618" t="str">
            <v>0</v>
          </cell>
          <cell r="J4618">
            <v>0</v>
          </cell>
        </row>
        <row r="4619">
          <cell r="D4619" t="str">
            <v>0</v>
          </cell>
          <cell r="G4619" t="str">
            <v>0</v>
          </cell>
          <cell r="H4619" t="str">
            <v>0</v>
          </cell>
          <cell r="J4619">
            <v>0</v>
          </cell>
        </row>
        <row r="4620">
          <cell r="D4620" t="str">
            <v>0</v>
          </cell>
          <cell r="G4620" t="str">
            <v>0</v>
          </cell>
          <cell r="H4620" t="str">
            <v>0</v>
          </cell>
          <cell r="J4620">
            <v>0</v>
          </cell>
        </row>
        <row r="4621">
          <cell r="D4621" t="str">
            <v>0</v>
          </cell>
          <cell r="G4621" t="str">
            <v>0</v>
          </cell>
          <cell r="H4621" t="str">
            <v>0</v>
          </cell>
          <cell r="J4621">
            <v>0</v>
          </cell>
        </row>
        <row r="4622">
          <cell r="D4622" t="str">
            <v>0</v>
          </cell>
          <cell r="G4622" t="str">
            <v>0</v>
          </cell>
          <cell r="H4622" t="str">
            <v>0</v>
          </cell>
          <cell r="J4622">
            <v>0</v>
          </cell>
        </row>
        <row r="4623">
          <cell r="D4623" t="str">
            <v>0</v>
          </cell>
          <cell r="G4623" t="str">
            <v>0</v>
          </cell>
          <cell r="H4623" t="str">
            <v>0</v>
          </cell>
          <cell r="J4623">
            <v>0</v>
          </cell>
        </row>
        <row r="4624">
          <cell r="D4624" t="str">
            <v>0</v>
          </cell>
          <cell r="G4624" t="str">
            <v>0</v>
          </cell>
          <cell r="H4624" t="str">
            <v>0</v>
          </cell>
          <cell r="J4624">
            <v>0</v>
          </cell>
        </row>
        <row r="4625">
          <cell r="D4625" t="str">
            <v>0</v>
          </cell>
          <cell r="G4625" t="str">
            <v>0</v>
          </cell>
          <cell r="H4625" t="str">
            <v>0</v>
          </cell>
          <cell r="J4625">
            <v>0</v>
          </cell>
        </row>
        <row r="4626">
          <cell r="D4626" t="str">
            <v>0</v>
          </cell>
          <cell r="G4626" t="str">
            <v>0</v>
          </cell>
          <cell r="H4626" t="str">
            <v>0</v>
          </cell>
          <cell r="J4626">
            <v>0</v>
          </cell>
        </row>
        <row r="4627">
          <cell r="D4627" t="str">
            <v>0</v>
          </cell>
          <cell r="G4627" t="str">
            <v>0</v>
          </cell>
          <cell r="H4627" t="str">
            <v>0</v>
          </cell>
          <cell r="J4627">
            <v>0</v>
          </cell>
        </row>
        <row r="4628">
          <cell r="D4628" t="str">
            <v>0</v>
          </cell>
          <cell r="G4628" t="str">
            <v>0</v>
          </cell>
          <cell r="H4628" t="str">
            <v>0</v>
          </cell>
          <cell r="J4628">
            <v>0</v>
          </cell>
        </row>
        <row r="4629">
          <cell r="D4629" t="str">
            <v>0</v>
          </cell>
          <cell r="G4629" t="str">
            <v>0</v>
          </cell>
          <cell r="H4629" t="str">
            <v>0</v>
          </cell>
          <cell r="J4629">
            <v>0</v>
          </cell>
        </row>
        <row r="4630">
          <cell r="D4630" t="str">
            <v>0</v>
          </cell>
          <cell r="G4630" t="str">
            <v>0</v>
          </cell>
          <cell r="H4630" t="str">
            <v>0</v>
          </cell>
          <cell r="J4630">
            <v>0</v>
          </cell>
        </row>
        <row r="4631">
          <cell r="D4631" t="str">
            <v>0</v>
          </cell>
          <cell r="G4631" t="str">
            <v>0</v>
          </cell>
          <cell r="H4631" t="str">
            <v>0</v>
          </cell>
          <cell r="J4631">
            <v>0</v>
          </cell>
        </row>
        <row r="4632">
          <cell r="D4632" t="str">
            <v>0</v>
          </cell>
          <cell r="G4632" t="str">
            <v>0</v>
          </cell>
          <cell r="H4632" t="str">
            <v>0</v>
          </cell>
          <cell r="J4632">
            <v>0</v>
          </cell>
        </row>
        <row r="4633">
          <cell r="D4633" t="str">
            <v>0</v>
          </cell>
          <cell r="G4633" t="str">
            <v>0</v>
          </cell>
          <cell r="H4633" t="str">
            <v>0</v>
          </cell>
          <cell r="J4633">
            <v>0</v>
          </cell>
        </row>
        <row r="4634">
          <cell r="D4634" t="str">
            <v>0</v>
          </cell>
          <cell r="G4634" t="str">
            <v>0</v>
          </cell>
          <cell r="H4634" t="str">
            <v>0</v>
          </cell>
          <cell r="J4634">
            <v>0</v>
          </cell>
        </row>
        <row r="4635">
          <cell r="D4635" t="str">
            <v>04</v>
          </cell>
          <cell r="G4635">
            <v>0</v>
          </cell>
          <cell r="H4635">
            <v>287217</v>
          </cell>
          <cell r="J4635">
            <v>723</v>
          </cell>
        </row>
        <row r="4636">
          <cell r="D4636" t="str">
            <v>0</v>
          </cell>
          <cell r="G4636" t="str">
            <v>0</v>
          </cell>
          <cell r="H4636" t="str">
            <v>0</v>
          </cell>
          <cell r="J4636">
            <v>0</v>
          </cell>
        </row>
        <row r="4637">
          <cell r="D4637" t="str">
            <v>0</v>
          </cell>
          <cell r="G4637" t="str">
            <v>0</v>
          </cell>
          <cell r="H4637" t="str">
            <v>0</v>
          </cell>
          <cell r="J4637">
            <v>0</v>
          </cell>
        </row>
        <row r="4638">
          <cell r="D4638" t="str">
            <v>0</v>
          </cell>
          <cell r="G4638" t="str">
            <v>0</v>
          </cell>
          <cell r="H4638" t="str">
            <v>0</v>
          </cell>
          <cell r="J4638">
            <v>0</v>
          </cell>
        </row>
        <row r="4639">
          <cell r="D4639" t="str">
            <v>0</v>
          </cell>
          <cell r="G4639" t="str">
            <v>0</v>
          </cell>
          <cell r="H4639" t="str">
            <v>0</v>
          </cell>
          <cell r="J4639">
            <v>0</v>
          </cell>
        </row>
        <row r="4640">
          <cell r="D4640" t="str">
            <v>0</v>
          </cell>
          <cell r="G4640" t="str">
            <v>0</v>
          </cell>
          <cell r="H4640" t="str">
            <v>0</v>
          </cell>
          <cell r="J4640">
            <v>0</v>
          </cell>
        </row>
        <row r="4641">
          <cell r="D4641" t="str">
            <v>0</v>
          </cell>
          <cell r="G4641" t="str">
            <v>0</v>
          </cell>
          <cell r="H4641" t="str">
            <v>0</v>
          </cell>
          <cell r="J4641">
            <v>0</v>
          </cell>
        </row>
        <row r="4642">
          <cell r="D4642" t="str">
            <v>0</v>
          </cell>
          <cell r="G4642" t="str">
            <v>0</v>
          </cell>
          <cell r="H4642" t="str">
            <v>0</v>
          </cell>
          <cell r="J4642">
            <v>0</v>
          </cell>
        </row>
        <row r="4643">
          <cell r="D4643" t="str">
            <v>0</v>
          </cell>
          <cell r="G4643" t="str">
            <v>0</v>
          </cell>
          <cell r="H4643" t="str">
            <v>0</v>
          </cell>
          <cell r="J4643">
            <v>0</v>
          </cell>
        </row>
        <row r="4644">
          <cell r="D4644" t="str">
            <v>0</v>
          </cell>
          <cell r="G4644" t="str">
            <v>0</v>
          </cell>
          <cell r="H4644" t="str">
            <v>0</v>
          </cell>
          <cell r="J4644">
            <v>0</v>
          </cell>
        </row>
        <row r="4645">
          <cell r="D4645" t="str">
            <v>0</v>
          </cell>
          <cell r="G4645" t="str">
            <v>0</v>
          </cell>
          <cell r="H4645" t="str">
            <v>0</v>
          </cell>
          <cell r="J4645">
            <v>0</v>
          </cell>
        </row>
        <row r="4646">
          <cell r="D4646" t="str">
            <v>0</v>
          </cell>
          <cell r="G4646" t="str">
            <v>0</v>
          </cell>
          <cell r="H4646" t="str">
            <v>0</v>
          </cell>
          <cell r="J4646">
            <v>0</v>
          </cell>
        </row>
        <row r="4647">
          <cell r="D4647" t="str">
            <v>04</v>
          </cell>
          <cell r="G4647">
            <v>1461.21</v>
          </cell>
          <cell r="H4647">
            <v>3775749</v>
          </cell>
          <cell r="J4647">
            <v>726</v>
          </cell>
        </row>
        <row r="4648">
          <cell r="D4648" t="str">
            <v>0</v>
          </cell>
          <cell r="G4648" t="str">
            <v>0</v>
          </cell>
          <cell r="H4648" t="str">
            <v>0</v>
          </cell>
          <cell r="J4648">
            <v>0</v>
          </cell>
        </row>
        <row r="4649">
          <cell r="D4649" t="str">
            <v>08</v>
          </cell>
          <cell r="G4649">
            <v>0</v>
          </cell>
          <cell r="H4649">
            <v>558720</v>
          </cell>
          <cell r="J4649">
            <v>724</v>
          </cell>
        </row>
        <row r="4650">
          <cell r="D4650" t="str">
            <v>0</v>
          </cell>
          <cell r="G4650" t="str">
            <v>0</v>
          </cell>
          <cell r="H4650" t="str">
            <v>0</v>
          </cell>
          <cell r="J4650">
            <v>0</v>
          </cell>
        </row>
        <row r="4651">
          <cell r="D4651" t="str">
            <v>0</v>
          </cell>
          <cell r="G4651" t="str">
            <v>0</v>
          </cell>
          <cell r="H4651" t="str">
            <v>0</v>
          </cell>
          <cell r="J4651">
            <v>0</v>
          </cell>
        </row>
        <row r="4652">
          <cell r="D4652" t="str">
            <v>0</v>
          </cell>
          <cell r="G4652" t="str">
            <v>0</v>
          </cell>
          <cell r="H4652" t="str">
            <v>0</v>
          </cell>
          <cell r="J4652">
            <v>0</v>
          </cell>
        </row>
        <row r="4653">
          <cell r="D4653" t="str">
            <v>0</v>
          </cell>
          <cell r="G4653" t="str">
            <v>0</v>
          </cell>
          <cell r="H4653" t="str">
            <v>0</v>
          </cell>
          <cell r="J4653">
            <v>0</v>
          </cell>
        </row>
        <row r="4654">
          <cell r="D4654" t="str">
            <v>0</v>
          </cell>
          <cell r="G4654" t="str">
            <v>0</v>
          </cell>
          <cell r="H4654" t="str">
            <v>0</v>
          </cell>
          <cell r="J4654">
            <v>0</v>
          </cell>
        </row>
        <row r="4655">
          <cell r="D4655" t="str">
            <v>0</v>
          </cell>
          <cell r="G4655" t="str">
            <v>0</v>
          </cell>
          <cell r="H4655" t="str">
            <v>0</v>
          </cell>
          <cell r="J4655">
            <v>0</v>
          </cell>
        </row>
        <row r="4656">
          <cell r="D4656" t="str">
            <v>0</v>
          </cell>
          <cell r="G4656" t="str">
            <v>0</v>
          </cell>
          <cell r="H4656" t="str">
            <v>0</v>
          </cell>
          <cell r="J4656">
            <v>0</v>
          </cell>
        </row>
        <row r="4657">
          <cell r="D4657" t="str">
            <v>0</v>
          </cell>
          <cell r="G4657" t="str">
            <v>0</v>
          </cell>
          <cell r="H4657" t="str">
            <v>0</v>
          </cell>
          <cell r="J4657">
            <v>0</v>
          </cell>
        </row>
        <row r="4658">
          <cell r="D4658" t="str">
            <v>0</v>
          </cell>
          <cell r="G4658" t="str">
            <v>0</v>
          </cell>
          <cell r="H4658" t="str">
            <v>0</v>
          </cell>
          <cell r="J4658">
            <v>0</v>
          </cell>
        </row>
        <row r="4659">
          <cell r="D4659" t="str">
            <v>0</v>
          </cell>
          <cell r="G4659" t="str">
            <v>0</v>
          </cell>
          <cell r="H4659" t="str">
            <v>0</v>
          </cell>
          <cell r="J4659">
            <v>0</v>
          </cell>
        </row>
        <row r="4660">
          <cell r="D4660" t="str">
            <v>0</v>
          </cell>
          <cell r="G4660" t="str">
            <v>0</v>
          </cell>
          <cell r="H4660" t="str">
            <v>0</v>
          </cell>
          <cell r="J4660">
            <v>0</v>
          </cell>
        </row>
        <row r="4661">
          <cell r="D4661" t="str">
            <v>0</v>
          </cell>
          <cell r="G4661" t="str">
            <v>0</v>
          </cell>
          <cell r="H4661" t="str">
            <v>0</v>
          </cell>
          <cell r="J4661">
            <v>0</v>
          </cell>
        </row>
        <row r="4662">
          <cell r="D4662" t="str">
            <v>0</v>
          </cell>
          <cell r="G4662" t="str">
            <v>0</v>
          </cell>
          <cell r="H4662" t="str">
            <v>0</v>
          </cell>
          <cell r="J4662">
            <v>0</v>
          </cell>
        </row>
        <row r="4663">
          <cell r="D4663" t="str">
            <v>0</v>
          </cell>
          <cell r="G4663" t="str">
            <v>0</v>
          </cell>
          <cell r="H4663" t="str">
            <v>0</v>
          </cell>
          <cell r="J4663">
            <v>0</v>
          </cell>
        </row>
        <row r="4664">
          <cell r="D4664" t="str">
            <v>0</v>
          </cell>
          <cell r="G4664" t="str">
            <v>0</v>
          </cell>
          <cell r="H4664" t="str">
            <v>0</v>
          </cell>
          <cell r="J4664">
            <v>0</v>
          </cell>
        </row>
        <row r="4665">
          <cell r="D4665" t="str">
            <v>0</v>
          </cell>
          <cell r="G4665" t="str">
            <v>0</v>
          </cell>
          <cell r="H4665" t="str">
            <v>0</v>
          </cell>
          <cell r="J4665">
            <v>0</v>
          </cell>
        </row>
        <row r="4666">
          <cell r="D4666" t="str">
            <v>0</v>
          </cell>
          <cell r="G4666" t="str">
            <v>0</v>
          </cell>
          <cell r="H4666" t="str">
            <v>0</v>
          </cell>
          <cell r="J4666">
            <v>0</v>
          </cell>
        </row>
        <row r="4667">
          <cell r="D4667" t="str">
            <v>0</v>
          </cell>
          <cell r="G4667" t="str">
            <v>0</v>
          </cell>
          <cell r="H4667" t="str">
            <v>0</v>
          </cell>
          <cell r="J4667">
            <v>0</v>
          </cell>
        </row>
        <row r="4668">
          <cell r="D4668" t="str">
            <v>0</v>
          </cell>
          <cell r="G4668" t="str">
            <v>0</v>
          </cell>
          <cell r="H4668" t="str">
            <v>0</v>
          </cell>
          <cell r="J4668">
            <v>0</v>
          </cell>
        </row>
        <row r="4669">
          <cell r="D4669" t="str">
            <v>0</v>
          </cell>
          <cell r="G4669" t="str">
            <v>0</v>
          </cell>
          <cell r="H4669" t="str">
            <v>0</v>
          </cell>
          <cell r="J4669">
            <v>0</v>
          </cell>
        </row>
        <row r="4670">
          <cell r="D4670" t="str">
            <v>0</v>
          </cell>
          <cell r="G4670" t="str">
            <v>0</v>
          </cell>
          <cell r="H4670" t="str">
            <v>0</v>
          </cell>
          <cell r="J4670">
            <v>0</v>
          </cell>
        </row>
        <row r="4671">
          <cell r="D4671" t="str">
            <v>0</v>
          </cell>
          <cell r="G4671" t="str">
            <v>0</v>
          </cell>
          <cell r="H4671" t="str">
            <v>0</v>
          </cell>
          <cell r="J4671">
            <v>0</v>
          </cell>
        </row>
        <row r="4672">
          <cell r="D4672" t="str">
            <v>0</v>
          </cell>
          <cell r="G4672" t="str">
            <v>0</v>
          </cell>
          <cell r="H4672" t="str">
            <v>0</v>
          </cell>
          <cell r="J4672">
            <v>0</v>
          </cell>
        </row>
        <row r="4673">
          <cell r="D4673" t="str">
            <v>0</v>
          </cell>
          <cell r="G4673" t="str">
            <v>0</v>
          </cell>
          <cell r="H4673" t="str">
            <v>0</v>
          </cell>
          <cell r="J4673">
            <v>0</v>
          </cell>
        </row>
        <row r="4674">
          <cell r="D4674" t="str">
            <v>0</v>
          </cell>
          <cell r="G4674" t="str">
            <v>0</v>
          </cell>
          <cell r="H4674" t="str">
            <v>0</v>
          </cell>
          <cell r="J4674">
            <v>0</v>
          </cell>
        </row>
        <row r="4675">
          <cell r="D4675" t="str">
            <v>0</v>
          </cell>
          <cell r="G4675" t="str">
            <v>0</v>
          </cell>
          <cell r="H4675" t="str">
            <v>0</v>
          </cell>
          <cell r="J4675">
            <v>0</v>
          </cell>
        </row>
        <row r="4676">
          <cell r="D4676" t="str">
            <v>0</v>
          </cell>
          <cell r="G4676" t="str">
            <v>0</v>
          </cell>
          <cell r="H4676" t="str">
            <v>0</v>
          </cell>
          <cell r="J4676">
            <v>0</v>
          </cell>
        </row>
        <row r="4677">
          <cell r="D4677" t="str">
            <v>0</v>
          </cell>
          <cell r="G4677" t="str">
            <v>0</v>
          </cell>
          <cell r="H4677" t="str">
            <v>0</v>
          </cell>
          <cell r="J4677">
            <v>0</v>
          </cell>
        </row>
        <row r="4678">
          <cell r="D4678" t="str">
            <v>0</v>
          </cell>
          <cell r="G4678" t="str">
            <v>0</v>
          </cell>
          <cell r="H4678" t="str">
            <v>0</v>
          </cell>
          <cell r="J4678">
            <v>0</v>
          </cell>
        </row>
        <row r="4679">
          <cell r="D4679" t="str">
            <v>0</v>
          </cell>
          <cell r="G4679" t="str">
            <v>0</v>
          </cell>
          <cell r="H4679" t="str">
            <v>0</v>
          </cell>
          <cell r="J4679">
            <v>0</v>
          </cell>
        </row>
        <row r="4680">
          <cell r="D4680" t="str">
            <v>0</v>
          </cell>
          <cell r="G4680" t="str">
            <v>0</v>
          </cell>
          <cell r="H4680" t="str">
            <v>0</v>
          </cell>
          <cell r="J4680">
            <v>0</v>
          </cell>
        </row>
        <row r="4681">
          <cell r="D4681" t="str">
            <v>0</v>
          </cell>
          <cell r="G4681" t="str">
            <v>0</v>
          </cell>
          <cell r="H4681" t="str">
            <v>0</v>
          </cell>
          <cell r="J4681">
            <v>0</v>
          </cell>
        </row>
        <row r="4682">
          <cell r="D4682" t="str">
            <v>0</v>
          </cell>
          <cell r="G4682" t="str">
            <v>0</v>
          </cell>
          <cell r="H4682" t="str">
            <v>0</v>
          </cell>
          <cell r="J4682">
            <v>0</v>
          </cell>
        </row>
        <row r="4683">
          <cell r="D4683" t="str">
            <v>0</v>
          </cell>
          <cell r="G4683" t="str">
            <v>0</v>
          </cell>
          <cell r="H4683" t="str">
            <v>0</v>
          </cell>
          <cell r="J4683">
            <v>0</v>
          </cell>
        </row>
        <row r="4684">
          <cell r="D4684" t="str">
            <v>0</v>
          </cell>
          <cell r="G4684" t="str">
            <v>0</v>
          </cell>
          <cell r="H4684" t="str">
            <v>0</v>
          </cell>
          <cell r="J4684">
            <v>0</v>
          </cell>
        </row>
        <row r="4685">
          <cell r="D4685" t="str">
            <v>0</v>
          </cell>
          <cell r="G4685" t="str">
            <v>0</v>
          </cell>
          <cell r="H4685" t="str">
            <v>0</v>
          </cell>
          <cell r="J4685">
            <v>0</v>
          </cell>
        </row>
        <row r="4686">
          <cell r="D4686" t="str">
            <v>0</v>
          </cell>
          <cell r="G4686" t="str">
            <v>0</v>
          </cell>
          <cell r="H4686" t="str">
            <v>0</v>
          </cell>
          <cell r="J4686">
            <v>0</v>
          </cell>
        </row>
        <row r="4687">
          <cell r="D4687" t="str">
            <v>0</v>
          </cell>
          <cell r="G4687" t="str">
            <v>0</v>
          </cell>
          <cell r="H4687" t="str">
            <v>0</v>
          </cell>
          <cell r="J4687">
            <v>0</v>
          </cell>
        </row>
        <row r="4688">
          <cell r="D4688" t="str">
            <v>0</v>
          </cell>
          <cell r="G4688" t="str">
            <v>0</v>
          </cell>
          <cell r="H4688" t="str">
            <v>0</v>
          </cell>
          <cell r="J4688">
            <v>0</v>
          </cell>
        </row>
        <row r="4689">
          <cell r="D4689" t="str">
            <v>0</v>
          </cell>
          <cell r="G4689" t="str">
            <v>0</v>
          </cell>
          <cell r="H4689" t="str">
            <v>0</v>
          </cell>
          <cell r="J4689">
            <v>0</v>
          </cell>
        </row>
        <row r="4690">
          <cell r="D4690" t="str">
            <v>0</v>
          </cell>
          <cell r="G4690" t="str">
            <v>0</v>
          </cell>
          <cell r="H4690" t="str">
            <v>0</v>
          </cell>
          <cell r="J4690">
            <v>0</v>
          </cell>
        </row>
        <row r="4691">
          <cell r="D4691" t="str">
            <v>0</v>
          </cell>
          <cell r="G4691" t="str">
            <v>0</v>
          </cell>
          <cell r="H4691" t="str">
            <v>0</v>
          </cell>
          <cell r="J4691">
            <v>0</v>
          </cell>
        </row>
        <row r="4692">
          <cell r="D4692" t="str">
            <v>0</v>
          </cell>
          <cell r="G4692" t="str">
            <v>0</v>
          </cell>
          <cell r="H4692" t="str">
            <v>0</v>
          </cell>
          <cell r="J4692">
            <v>0</v>
          </cell>
        </row>
        <row r="4693">
          <cell r="D4693" t="str">
            <v>0</v>
          </cell>
          <cell r="G4693" t="str">
            <v>0</v>
          </cell>
          <cell r="H4693" t="str">
            <v>0</v>
          </cell>
          <cell r="J4693">
            <v>0</v>
          </cell>
        </row>
        <row r="4694">
          <cell r="D4694" t="str">
            <v>0</v>
          </cell>
          <cell r="G4694" t="str">
            <v>0</v>
          </cell>
          <cell r="H4694" t="str">
            <v>0</v>
          </cell>
          <cell r="J4694">
            <v>0</v>
          </cell>
        </row>
        <row r="4695">
          <cell r="D4695" t="str">
            <v>0</v>
          </cell>
          <cell r="G4695" t="str">
            <v>0</v>
          </cell>
          <cell r="H4695" t="str">
            <v>0</v>
          </cell>
          <cell r="J4695">
            <v>0</v>
          </cell>
        </row>
        <row r="4696">
          <cell r="D4696" t="str">
            <v>0</v>
          </cell>
          <cell r="G4696" t="str">
            <v>0</v>
          </cell>
          <cell r="H4696" t="str">
            <v>0</v>
          </cell>
          <cell r="J4696">
            <v>0</v>
          </cell>
        </row>
        <row r="4697">
          <cell r="D4697" t="str">
            <v>0</v>
          </cell>
          <cell r="G4697" t="str">
            <v>0</v>
          </cell>
          <cell r="H4697" t="str">
            <v>0</v>
          </cell>
          <cell r="J4697">
            <v>0</v>
          </cell>
        </row>
        <row r="4698">
          <cell r="D4698" t="str">
            <v>0</v>
          </cell>
          <cell r="G4698" t="str">
            <v>0</v>
          </cell>
          <cell r="H4698" t="str">
            <v>0</v>
          </cell>
          <cell r="J4698">
            <v>0</v>
          </cell>
        </row>
        <row r="4699">
          <cell r="D4699" t="str">
            <v>0</v>
          </cell>
          <cell r="G4699" t="str">
            <v>0</v>
          </cell>
          <cell r="H4699" t="str">
            <v>0</v>
          </cell>
          <cell r="J4699">
            <v>0</v>
          </cell>
        </row>
        <row r="4700">
          <cell r="D4700" t="str">
            <v>0</v>
          </cell>
          <cell r="G4700" t="str">
            <v>0</v>
          </cell>
          <cell r="H4700" t="str">
            <v>0</v>
          </cell>
          <cell r="J4700">
            <v>0</v>
          </cell>
        </row>
        <row r="4701">
          <cell r="D4701" t="str">
            <v>0</v>
          </cell>
          <cell r="G4701" t="str">
            <v>0</v>
          </cell>
          <cell r="H4701" t="str">
            <v>0</v>
          </cell>
          <cell r="J4701">
            <v>0</v>
          </cell>
        </row>
        <row r="4702">
          <cell r="D4702" t="str">
            <v>0</v>
          </cell>
          <cell r="G4702" t="str">
            <v>0</v>
          </cell>
          <cell r="H4702" t="str">
            <v>0</v>
          </cell>
          <cell r="J4702">
            <v>0</v>
          </cell>
        </row>
        <row r="4703">
          <cell r="D4703" t="str">
            <v>0</v>
          </cell>
          <cell r="G4703" t="str">
            <v>0</v>
          </cell>
          <cell r="H4703" t="str">
            <v>0</v>
          </cell>
          <cell r="J4703">
            <v>0</v>
          </cell>
        </row>
        <row r="4704">
          <cell r="D4704" t="str">
            <v>0</v>
          </cell>
          <cell r="G4704" t="str">
            <v>0</v>
          </cell>
          <cell r="H4704" t="str">
            <v>0</v>
          </cell>
          <cell r="J4704">
            <v>0</v>
          </cell>
        </row>
        <row r="4705">
          <cell r="D4705" t="str">
            <v>0</v>
          </cell>
          <cell r="G4705" t="str">
            <v>0</v>
          </cell>
          <cell r="H4705" t="str">
            <v>0</v>
          </cell>
          <cell r="J4705">
            <v>0</v>
          </cell>
        </row>
        <row r="4706">
          <cell r="D4706" t="str">
            <v>0</v>
          </cell>
          <cell r="G4706" t="str">
            <v>0</v>
          </cell>
          <cell r="H4706" t="str">
            <v>0</v>
          </cell>
          <cell r="J4706">
            <v>0</v>
          </cell>
        </row>
        <row r="4707">
          <cell r="D4707" t="str">
            <v>05</v>
          </cell>
          <cell r="G4707">
            <v>0</v>
          </cell>
          <cell r="H4707">
            <v>2351646</v>
          </cell>
          <cell r="J4707">
            <v>726</v>
          </cell>
        </row>
        <row r="4708">
          <cell r="D4708" t="str">
            <v>0</v>
          </cell>
          <cell r="G4708" t="str">
            <v>0</v>
          </cell>
          <cell r="H4708" t="str">
            <v>0</v>
          </cell>
          <cell r="J4708">
            <v>0</v>
          </cell>
        </row>
        <row r="4709">
          <cell r="D4709" t="str">
            <v>0</v>
          </cell>
          <cell r="G4709" t="str">
            <v>0</v>
          </cell>
          <cell r="H4709" t="str">
            <v>0</v>
          </cell>
          <cell r="J4709">
            <v>0</v>
          </cell>
        </row>
        <row r="4710">
          <cell r="D4710" t="str">
            <v>0</v>
          </cell>
          <cell r="G4710" t="str">
            <v>0</v>
          </cell>
          <cell r="H4710" t="str">
            <v>0</v>
          </cell>
          <cell r="J4710">
            <v>0</v>
          </cell>
        </row>
        <row r="4711">
          <cell r="D4711" t="str">
            <v>0</v>
          </cell>
          <cell r="G4711" t="str">
            <v>0</v>
          </cell>
          <cell r="H4711" t="str">
            <v>0</v>
          </cell>
          <cell r="J4711">
            <v>0</v>
          </cell>
        </row>
        <row r="4712">
          <cell r="D4712" t="str">
            <v>0</v>
          </cell>
          <cell r="G4712" t="str">
            <v>0</v>
          </cell>
          <cell r="H4712" t="str">
            <v>0</v>
          </cell>
          <cell r="J4712">
            <v>0</v>
          </cell>
        </row>
        <row r="4713">
          <cell r="D4713" t="str">
            <v>0</v>
          </cell>
          <cell r="G4713" t="str">
            <v>0</v>
          </cell>
          <cell r="H4713" t="str">
            <v>0</v>
          </cell>
          <cell r="J4713">
            <v>0</v>
          </cell>
        </row>
        <row r="4714">
          <cell r="D4714" t="str">
            <v>0</v>
          </cell>
          <cell r="G4714" t="str">
            <v>0</v>
          </cell>
          <cell r="H4714" t="str">
            <v>0</v>
          </cell>
          <cell r="J4714">
            <v>0</v>
          </cell>
        </row>
        <row r="4715">
          <cell r="D4715" t="str">
            <v>0</v>
          </cell>
          <cell r="G4715" t="str">
            <v>0</v>
          </cell>
          <cell r="H4715" t="str">
            <v>0</v>
          </cell>
          <cell r="J4715">
            <v>0</v>
          </cell>
        </row>
        <row r="4716">
          <cell r="D4716" t="str">
            <v>0</v>
          </cell>
          <cell r="G4716" t="str">
            <v>0</v>
          </cell>
          <cell r="H4716" t="str">
            <v>0</v>
          </cell>
          <cell r="J4716">
            <v>0</v>
          </cell>
        </row>
        <row r="4717">
          <cell r="D4717" t="str">
            <v>0</v>
          </cell>
          <cell r="G4717" t="str">
            <v>0</v>
          </cell>
          <cell r="H4717" t="str">
            <v>0</v>
          </cell>
          <cell r="J4717">
            <v>0</v>
          </cell>
        </row>
        <row r="4718">
          <cell r="D4718" t="str">
            <v>0</v>
          </cell>
          <cell r="G4718" t="str">
            <v>0</v>
          </cell>
          <cell r="H4718" t="str">
            <v>0</v>
          </cell>
          <cell r="J4718">
            <v>0</v>
          </cell>
        </row>
        <row r="4719">
          <cell r="D4719" t="str">
            <v>0</v>
          </cell>
          <cell r="G4719" t="str">
            <v>0</v>
          </cell>
          <cell r="H4719" t="str">
            <v>0</v>
          </cell>
          <cell r="J4719">
            <v>0</v>
          </cell>
        </row>
        <row r="4720">
          <cell r="D4720" t="str">
            <v>0</v>
          </cell>
          <cell r="G4720" t="str">
            <v>0</v>
          </cell>
          <cell r="H4720" t="str">
            <v>0</v>
          </cell>
          <cell r="J4720">
            <v>0</v>
          </cell>
        </row>
        <row r="4721">
          <cell r="D4721" t="str">
            <v>0</v>
          </cell>
          <cell r="G4721" t="str">
            <v>0</v>
          </cell>
          <cell r="H4721" t="str">
            <v>0</v>
          </cell>
          <cell r="J4721">
            <v>0</v>
          </cell>
        </row>
        <row r="4722">
          <cell r="D4722" t="str">
            <v>0</v>
          </cell>
          <cell r="G4722" t="str">
            <v>0</v>
          </cell>
          <cell r="H4722" t="str">
            <v>0</v>
          </cell>
          <cell r="J4722">
            <v>0</v>
          </cell>
        </row>
        <row r="4723">
          <cell r="D4723" t="str">
            <v>0</v>
          </cell>
          <cell r="G4723" t="str">
            <v>0</v>
          </cell>
          <cell r="H4723" t="str">
            <v>0</v>
          </cell>
          <cell r="J4723">
            <v>0</v>
          </cell>
        </row>
        <row r="4724">
          <cell r="D4724" t="str">
            <v>0</v>
          </cell>
          <cell r="G4724" t="str">
            <v>0</v>
          </cell>
          <cell r="H4724" t="str">
            <v>0</v>
          </cell>
          <cell r="J4724">
            <v>0</v>
          </cell>
        </row>
        <row r="4725">
          <cell r="D4725" t="str">
            <v>0</v>
          </cell>
          <cell r="G4725" t="str">
            <v>0</v>
          </cell>
          <cell r="H4725" t="str">
            <v>0</v>
          </cell>
          <cell r="J4725">
            <v>0</v>
          </cell>
        </row>
        <row r="4726">
          <cell r="D4726" t="str">
            <v>0</v>
          </cell>
          <cell r="G4726" t="str">
            <v>0</v>
          </cell>
          <cell r="H4726" t="str">
            <v>0</v>
          </cell>
          <cell r="J4726">
            <v>0</v>
          </cell>
        </row>
        <row r="4727">
          <cell r="D4727" t="str">
            <v>0</v>
          </cell>
          <cell r="G4727" t="str">
            <v>0</v>
          </cell>
          <cell r="H4727" t="str">
            <v>0</v>
          </cell>
          <cell r="J4727">
            <v>0</v>
          </cell>
        </row>
        <row r="4728">
          <cell r="D4728" t="str">
            <v>0</v>
          </cell>
          <cell r="G4728" t="str">
            <v>0</v>
          </cell>
          <cell r="H4728" t="str">
            <v>0</v>
          </cell>
          <cell r="J4728">
            <v>0</v>
          </cell>
        </row>
        <row r="4729">
          <cell r="D4729" t="str">
            <v>0</v>
          </cell>
          <cell r="G4729" t="str">
            <v>0</v>
          </cell>
          <cell r="H4729" t="str">
            <v>0</v>
          </cell>
          <cell r="J4729">
            <v>0</v>
          </cell>
        </row>
        <row r="4730">
          <cell r="D4730" t="str">
            <v>0</v>
          </cell>
          <cell r="G4730" t="str">
            <v>0</v>
          </cell>
          <cell r="H4730" t="str">
            <v>0</v>
          </cell>
          <cell r="J4730">
            <v>0</v>
          </cell>
        </row>
        <row r="4731">
          <cell r="D4731" t="str">
            <v>0</v>
          </cell>
          <cell r="G4731" t="str">
            <v>0</v>
          </cell>
          <cell r="H4731" t="str">
            <v>0</v>
          </cell>
          <cell r="J4731">
            <v>0</v>
          </cell>
        </row>
        <row r="4732">
          <cell r="D4732" t="str">
            <v>0</v>
          </cell>
          <cell r="G4732" t="str">
            <v>0</v>
          </cell>
          <cell r="H4732" t="str">
            <v>0</v>
          </cell>
          <cell r="J4732">
            <v>0</v>
          </cell>
        </row>
        <row r="4733">
          <cell r="D4733" t="str">
            <v>0</v>
          </cell>
          <cell r="G4733" t="str">
            <v>0</v>
          </cell>
          <cell r="H4733" t="str">
            <v>0</v>
          </cell>
          <cell r="J4733">
            <v>0</v>
          </cell>
        </row>
        <row r="4734">
          <cell r="D4734" t="str">
            <v>0</v>
          </cell>
          <cell r="G4734" t="str">
            <v>0</v>
          </cell>
          <cell r="H4734" t="str">
            <v>0</v>
          </cell>
          <cell r="J4734">
            <v>0</v>
          </cell>
        </row>
        <row r="4735">
          <cell r="D4735" t="str">
            <v>0</v>
          </cell>
          <cell r="G4735" t="str">
            <v>0</v>
          </cell>
          <cell r="H4735" t="str">
            <v>0</v>
          </cell>
          <cell r="J4735">
            <v>0</v>
          </cell>
        </row>
        <row r="4736">
          <cell r="D4736" t="str">
            <v>0</v>
          </cell>
          <cell r="G4736" t="str">
            <v>0</v>
          </cell>
          <cell r="H4736" t="str">
            <v>0</v>
          </cell>
          <cell r="J4736">
            <v>0</v>
          </cell>
        </row>
        <row r="4737">
          <cell r="D4737" t="str">
            <v>0</v>
          </cell>
          <cell r="G4737" t="str">
            <v>0</v>
          </cell>
          <cell r="H4737" t="str">
            <v>0</v>
          </cell>
          <cell r="J4737">
            <v>0</v>
          </cell>
        </row>
        <row r="4738">
          <cell r="D4738" t="str">
            <v>0</v>
          </cell>
          <cell r="G4738" t="str">
            <v>0</v>
          </cell>
          <cell r="H4738" t="str">
            <v>0</v>
          </cell>
          <cell r="J4738">
            <v>0</v>
          </cell>
        </row>
        <row r="4739">
          <cell r="D4739" t="str">
            <v>0</v>
          </cell>
          <cell r="G4739" t="str">
            <v>0</v>
          </cell>
          <cell r="H4739" t="str">
            <v>0</v>
          </cell>
          <cell r="J4739">
            <v>0</v>
          </cell>
        </row>
        <row r="4740">
          <cell r="D4740" t="str">
            <v>0</v>
          </cell>
          <cell r="G4740" t="str">
            <v>0</v>
          </cell>
          <cell r="H4740" t="str">
            <v>0</v>
          </cell>
          <cell r="J4740">
            <v>0</v>
          </cell>
        </row>
        <row r="4741">
          <cell r="D4741" t="str">
            <v>0</v>
          </cell>
          <cell r="G4741" t="str">
            <v>0</v>
          </cell>
          <cell r="H4741" t="str">
            <v>0</v>
          </cell>
          <cell r="J4741">
            <v>0</v>
          </cell>
        </row>
        <row r="4742">
          <cell r="D4742" t="str">
            <v>0</v>
          </cell>
          <cell r="G4742" t="str">
            <v>0</v>
          </cell>
          <cell r="H4742" t="str">
            <v>0</v>
          </cell>
          <cell r="J4742">
            <v>0</v>
          </cell>
        </row>
        <row r="4743">
          <cell r="D4743" t="str">
            <v>0</v>
          </cell>
          <cell r="G4743" t="str">
            <v>0</v>
          </cell>
          <cell r="H4743" t="str">
            <v>0</v>
          </cell>
          <cell r="J4743">
            <v>0</v>
          </cell>
        </row>
        <row r="4744">
          <cell r="D4744" t="str">
            <v>0</v>
          </cell>
          <cell r="G4744" t="str">
            <v>0</v>
          </cell>
          <cell r="H4744" t="str">
            <v>0</v>
          </cell>
          <cell r="J4744">
            <v>0</v>
          </cell>
        </row>
        <row r="4745">
          <cell r="D4745" t="str">
            <v>0</v>
          </cell>
          <cell r="G4745" t="str">
            <v>0</v>
          </cell>
          <cell r="H4745" t="str">
            <v>0</v>
          </cell>
          <cell r="J4745">
            <v>0</v>
          </cell>
        </row>
        <row r="4746">
          <cell r="D4746" t="str">
            <v>0</v>
          </cell>
          <cell r="G4746" t="str">
            <v>0</v>
          </cell>
          <cell r="H4746" t="str">
            <v>0</v>
          </cell>
          <cell r="J4746">
            <v>0</v>
          </cell>
        </row>
        <row r="4747">
          <cell r="D4747" t="str">
            <v>0</v>
          </cell>
          <cell r="G4747" t="str">
            <v>0</v>
          </cell>
          <cell r="H4747" t="str">
            <v>0</v>
          </cell>
          <cell r="J4747">
            <v>0</v>
          </cell>
        </row>
        <row r="4748">
          <cell r="D4748" t="str">
            <v>0</v>
          </cell>
          <cell r="G4748" t="str">
            <v>0</v>
          </cell>
          <cell r="H4748" t="str">
            <v>0</v>
          </cell>
          <cell r="J4748">
            <v>0</v>
          </cell>
        </row>
        <row r="4749">
          <cell r="D4749" t="str">
            <v>0</v>
          </cell>
          <cell r="G4749" t="str">
            <v>0</v>
          </cell>
          <cell r="H4749" t="str">
            <v>0</v>
          </cell>
          <cell r="J4749">
            <v>0</v>
          </cell>
        </row>
        <row r="4750">
          <cell r="D4750" t="str">
            <v>0</v>
          </cell>
          <cell r="G4750" t="str">
            <v>0</v>
          </cell>
          <cell r="H4750" t="str">
            <v>0</v>
          </cell>
          <cell r="J4750">
            <v>0</v>
          </cell>
        </row>
        <row r="4751">
          <cell r="D4751" t="str">
            <v>0</v>
          </cell>
          <cell r="G4751" t="str">
            <v>0</v>
          </cell>
          <cell r="H4751" t="str">
            <v>0</v>
          </cell>
          <cell r="J4751">
            <v>0</v>
          </cell>
        </row>
        <row r="4752">
          <cell r="D4752" t="str">
            <v>0</v>
          </cell>
          <cell r="G4752" t="str">
            <v>0</v>
          </cell>
          <cell r="H4752" t="str">
            <v>0</v>
          </cell>
          <cell r="J4752">
            <v>0</v>
          </cell>
        </row>
        <row r="4753">
          <cell r="D4753" t="str">
            <v>0</v>
          </cell>
          <cell r="G4753" t="str">
            <v>0</v>
          </cell>
          <cell r="H4753" t="str">
            <v>0</v>
          </cell>
          <cell r="J4753">
            <v>0</v>
          </cell>
        </row>
        <row r="4754">
          <cell r="D4754" t="str">
            <v>0</v>
          </cell>
          <cell r="G4754" t="str">
            <v>0</v>
          </cell>
          <cell r="H4754" t="str">
            <v>0</v>
          </cell>
          <cell r="J4754">
            <v>0</v>
          </cell>
        </row>
        <row r="4755">
          <cell r="D4755" t="str">
            <v>0</v>
          </cell>
          <cell r="G4755" t="str">
            <v>0</v>
          </cell>
          <cell r="H4755" t="str">
            <v>0</v>
          </cell>
          <cell r="J4755">
            <v>0</v>
          </cell>
        </row>
        <row r="4756">
          <cell r="D4756" t="str">
            <v>0</v>
          </cell>
          <cell r="G4756" t="str">
            <v>0</v>
          </cell>
          <cell r="H4756" t="str">
            <v>0</v>
          </cell>
          <cell r="J4756">
            <v>0</v>
          </cell>
        </row>
        <row r="4757">
          <cell r="D4757" t="str">
            <v>0</v>
          </cell>
          <cell r="G4757" t="str">
            <v>0</v>
          </cell>
          <cell r="H4757" t="str">
            <v>0</v>
          </cell>
          <cell r="J4757">
            <v>0</v>
          </cell>
        </row>
        <row r="4758">
          <cell r="D4758" t="str">
            <v>0</v>
          </cell>
          <cell r="G4758" t="str">
            <v>0</v>
          </cell>
          <cell r="H4758" t="str">
            <v>0</v>
          </cell>
          <cell r="J4758">
            <v>0</v>
          </cell>
        </row>
        <row r="4759">
          <cell r="D4759" t="str">
            <v>0</v>
          </cell>
          <cell r="G4759" t="str">
            <v>0</v>
          </cell>
          <cell r="H4759" t="str">
            <v>0</v>
          </cell>
          <cell r="J4759">
            <v>0</v>
          </cell>
        </row>
        <row r="4760">
          <cell r="D4760" t="str">
            <v>0</v>
          </cell>
          <cell r="G4760" t="str">
            <v>0</v>
          </cell>
          <cell r="H4760" t="str">
            <v>0</v>
          </cell>
          <cell r="J4760">
            <v>0</v>
          </cell>
        </row>
        <row r="4761">
          <cell r="D4761" t="str">
            <v>0</v>
          </cell>
          <cell r="G4761" t="str">
            <v>0</v>
          </cell>
          <cell r="H4761" t="str">
            <v>0</v>
          </cell>
          <cell r="J4761">
            <v>0</v>
          </cell>
        </row>
        <row r="4762">
          <cell r="D4762" t="str">
            <v>0</v>
          </cell>
          <cell r="G4762" t="str">
            <v>0</v>
          </cell>
          <cell r="H4762" t="str">
            <v>0</v>
          </cell>
          <cell r="J4762">
            <v>0</v>
          </cell>
        </row>
        <row r="4763">
          <cell r="D4763" t="str">
            <v>0</v>
          </cell>
          <cell r="G4763" t="str">
            <v>0</v>
          </cell>
          <cell r="H4763" t="str">
            <v>0</v>
          </cell>
          <cell r="J4763">
            <v>0</v>
          </cell>
        </row>
        <row r="4764">
          <cell r="D4764" t="str">
            <v>0</v>
          </cell>
          <cell r="G4764" t="str">
            <v>0</v>
          </cell>
          <cell r="H4764" t="str">
            <v>0</v>
          </cell>
          <cell r="J4764">
            <v>0</v>
          </cell>
        </row>
        <row r="4765">
          <cell r="D4765" t="str">
            <v>0</v>
          </cell>
          <cell r="G4765" t="str">
            <v>0</v>
          </cell>
          <cell r="H4765" t="str">
            <v>0</v>
          </cell>
          <cell r="J4765">
            <v>0</v>
          </cell>
        </row>
        <row r="4766">
          <cell r="D4766" t="str">
            <v>0</v>
          </cell>
          <cell r="G4766" t="str">
            <v>0</v>
          </cell>
          <cell r="H4766" t="str">
            <v>0</v>
          </cell>
          <cell r="J4766">
            <v>0</v>
          </cell>
        </row>
        <row r="4767">
          <cell r="D4767" t="str">
            <v>0</v>
          </cell>
          <cell r="G4767" t="str">
            <v>0</v>
          </cell>
          <cell r="H4767" t="str">
            <v>0</v>
          </cell>
          <cell r="J4767">
            <v>0</v>
          </cell>
        </row>
        <row r="4768">
          <cell r="D4768" t="str">
            <v>0</v>
          </cell>
          <cell r="G4768" t="str">
            <v>0</v>
          </cell>
          <cell r="H4768" t="str">
            <v>0</v>
          </cell>
          <cell r="J4768">
            <v>0</v>
          </cell>
        </row>
        <row r="4769">
          <cell r="D4769" t="str">
            <v>0</v>
          </cell>
          <cell r="G4769" t="str">
            <v>0</v>
          </cell>
          <cell r="H4769" t="str">
            <v>0</v>
          </cell>
          <cell r="J4769">
            <v>0</v>
          </cell>
        </row>
        <row r="4770">
          <cell r="D4770" t="str">
            <v>0</v>
          </cell>
          <cell r="G4770" t="str">
            <v>0</v>
          </cell>
          <cell r="H4770" t="str">
            <v>0</v>
          </cell>
          <cell r="J4770">
            <v>0</v>
          </cell>
        </row>
        <row r="4771">
          <cell r="D4771" t="str">
            <v>0</v>
          </cell>
          <cell r="G4771" t="str">
            <v>0</v>
          </cell>
          <cell r="H4771" t="str">
            <v>0</v>
          </cell>
          <cell r="J4771">
            <v>0</v>
          </cell>
        </row>
        <row r="4772">
          <cell r="D4772" t="str">
            <v>0</v>
          </cell>
          <cell r="G4772" t="str">
            <v>0</v>
          </cell>
          <cell r="H4772" t="str">
            <v>0</v>
          </cell>
          <cell r="J4772">
            <v>0</v>
          </cell>
        </row>
        <row r="4773">
          <cell r="D4773" t="str">
            <v>0</v>
          </cell>
          <cell r="G4773" t="str">
            <v>0</v>
          </cell>
          <cell r="H4773" t="str">
            <v>0</v>
          </cell>
          <cell r="J4773">
            <v>0</v>
          </cell>
        </row>
        <row r="4774">
          <cell r="D4774" t="str">
            <v>16</v>
          </cell>
          <cell r="G4774">
            <v>0.13</v>
          </cell>
          <cell r="H4774">
            <v>53</v>
          </cell>
          <cell r="J4774">
            <v>750</v>
          </cell>
        </row>
        <row r="4775">
          <cell r="D4775" t="str">
            <v>0</v>
          </cell>
          <cell r="G4775" t="str">
            <v>0</v>
          </cell>
          <cell r="H4775" t="str">
            <v>0</v>
          </cell>
          <cell r="J4775">
            <v>0</v>
          </cell>
        </row>
        <row r="4776">
          <cell r="D4776" t="str">
            <v>0</v>
          </cell>
          <cell r="G4776" t="str">
            <v>0</v>
          </cell>
          <cell r="H4776" t="str">
            <v>0</v>
          </cell>
          <cell r="J4776">
            <v>0</v>
          </cell>
        </row>
        <row r="4777">
          <cell r="D4777" t="str">
            <v>0</v>
          </cell>
          <cell r="G4777" t="str">
            <v>0</v>
          </cell>
          <cell r="H4777" t="str">
            <v>0</v>
          </cell>
          <cell r="J4777">
            <v>0</v>
          </cell>
        </row>
        <row r="4778">
          <cell r="D4778" t="str">
            <v>0</v>
          </cell>
          <cell r="G4778" t="str">
            <v>0</v>
          </cell>
          <cell r="H4778" t="str">
            <v>0</v>
          </cell>
          <cell r="J4778">
            <v>0</v>
          </cell>
        </row>
        <row r="4779">
          <cell r="D4779" t="str">
            <v>0</v>
          </cell>
          <cell r="G4779" t="str">
            <v>0</v>
          </cell>
          <cell r="H4779" t="str">
            <v>0</v>
          </cell>
          <cell r="J4779">
            <v>0</v>
          </cell>
        </row>
        <row r="4780">
          <cell r="D4780" t="str">
            <v>0</v>
          </cell>
          <cell r="G4780" t="str">
            <v>0</v>
          </cell>
          <cell r="H4780" t="str">
            <v>0</v>
          </cell>
          <cell r="J4780">
            <v>0</v>
          </cell>
        </row>
        <row r="4781">
          <cell r="D4781" t="str">
            <v>0</v>
          </cell>
          <cell r="G4781" t="str">
            <v>0</v>
          </cell>
          <cell r="H4781" t="str">
            <v>0</v>
          </cell>
          <cell r="J4781">
            <v>0</v>
          </cell>
        </row>
        <row r="4782">
          <cell r="D4782" t="str">
            <v>0</v>
          </cell>
          <cell r="G4782" t="str">
            <v>0</v>
          </cell>
          <cell r="H4782" t="str">
            <v>0</v>
          </cell>
          <cell r="J4782">
            <v>0</v>
          </cell>
        </row>
        <row r="4783">
          <cell r="D4783" t="str">
            <v>0</v>
          </cell>
          <cell r="G4783" t="str">
            <v>0</v>
          </cell>
          <cell r="H4783" t="str">
            <v>0</v>
          </cell>
          <cell r="J4783">
            <v>0</v>
          </cell>
        </row>
        <row r="4784">
          <cell r="D4784" t="str">
            <v>0</v>
          </cell>
          <cell r="G4784" t="str">
            <v>0</v>
          </cell>
          <cell r="H4784" t="str">
            <v>0</v>
          </cell>
          <cell r="J4784">
            <v>0</v>
          </cell>
        </row>
        <row r="4785">
          <cell r="D4785" t="str">
            <v>0</v>
          </cell>
          <cell r="G4785" t="str">
            <v>0</v>
          </cell>
          <cell r="H4785" t="str">
            <v>0</v>
          </cell>
          <cell r="J4785">
            <v>0</v>
          </cell>
        </row>
        <row r="4786">
          <cell r="D4786" t="str">
            <v>0</v>
          </cell>
          <cell r="G4786" t="str">
            <v>0</v>
          </cell>
          <cell r="H4786" t="str">
            <v>0</v>
          </cell>
          <cell r="J4786">
            <v>0</v>
          </cell>
        </row>
        <row r="4787">
          <cell r="D4787" t="str">
            <v>0</v>
          </cell>
          <cell r="G4787" t="str">
            <v>0</v>
          </cell>
          <cell r="H4787" t="str">
            <v>0</v>
          </cell>
          <cell r="J4787">
            <v>0</v>
          </cell>
        </row>
        <row r="4788">
          <cell r="D4788" t="str">
            <v>0</v>
          </cell>
          <cell r="G4788" t="str">
            <v>0</v>
          </cell>
          <cell r="H4788" t="str">
            <v>0</v>
          </cell>
          <cell r="J4788">
            <v>0</v>
          </cell>
        </row>
        <row r="4789">
          <cell r="D4789" t="str">
            <v>0</v>
          </cell>
          <cell r="G4789" t="str">
            <v>0</v>
          </cell>
          <cell r="H4789" t="str">
            <v>0</v>
          </cell>
          <cell r="J4789">
            <v>0</v>
          </cell>
        </row>
        <row r="4790">
          <cell r="D4790" t="str">
            <v>0</v>
          </cell>
          <cell r="G4790" t="str">
            <v>0</v>
          </cell>
          <cell r="H4790" t="str">
            <v>0</v>
          </cell>
          <cell r="J4790">
            <v>0</v>
          </cell>
        </row>
        <row r="4791">
          <cell r="D4791" t="str">
            <v>0</v>
          </cell>
          <cell r="G4791" t="str">
            <v>0</v>
          </cell>
          <cell r="H4791" t="str">
            <v>0</v>
          </cell>
          <cell r="J4791">
            <v>0</v>
          </cell>
        </row>
        <row r="4792">
          <cell r="D4792" t="str">
            <v>0</v>
          </cell>
          <cell r="G4792" t="str">
            <v>0</v>
          </cell>
          <cell r="H4792" t="str">
            <v>0</v>
          </cell>
          <cell r="J4792">
            <v>0</v>
          </cell>
        </row>
        <row r="4793">
          <cell r="D4793" t="str">
            <v>0</v>
          </cell>
          <cell r="G4793" t="str">
            <v>0</v>
          </cell>
          <cell r="H4793" t="str">
            <v>0</v>
          </cell>
          <cell r="J4793">
            <v>0</v>
          </cell>
        </row>
        <row r="4794">
          <cell r="D4794" t="str">
            <v>0</v>
          </cell>
          <cell r="G4794" t="str">
            <v>0</v>
          </cell>
          <cell r="H4794" t="str">
            <v>0</v>
          </cell>
          <cell r="J4794">
            <v>0</v>
          </cell>
        </row>
        <row r="4795">
          <cell r="D4795" t="str">
            <v>09</v>
          </cell>
          <cell r="G4795">
            <v>0</v>
          </cell>
          <cell r="H4795">
            <v>2215035</v>
          </cell>
          <cell r="J4795">
            <v>750</v>
          </cell>
        </row>
        <row r="4796">
          <cell r="D4796" t="str">
            <v>0</v>
          </cell>
          <cell r="G4796" t="str">
            <v>0</v>
          </cell>
          <cell r="H4796" t="str">
            <v>0</v>
          </cell>
          <cell r="J4796">
            <v>0</v>
          </cell>
        </row>
        <row r="4797">
          <cell r="D4797" t="str">
            <v>0</v>
          </cell>
          <cell r="G4797" t="str">
            <v>0</v>
          </cell>
          <cell r="H4797" t="str">
            <v>0</v>
          </cell>
          <cell r="J4797">
            <v>0</v>
          </cell>
        </row>
        <row r="4798">
          <cell r="D4798" t="str">
            <v>0</v>
          </cell>
          <cell r="G4798" t="str">
            <v>0</v>
          </cell>
          <cell r="H4798" t="str">
            <v>0</v>
          </cell>
          <cell r="J4798">
            <v>0</v>
          </cell>
        </row>
        <row r="4799">
          <cell r="D4799" t="str">
            <v>0</v>
          </cell>
          <cell r="G4799" t="str">
            <v>0</v>
          </cell>
          <cell r="H4799" t="str">
            <v>0</v>
          </cell>
          <cell r="J4799">
            <v>0</v>
          </cell>
        </row>
        <row r="4800">
          <cell r="D4800" t="str">
            <v>0</v>
          </cell>
          <cell r="G4800" t="str">
            <v>0</v>
          </cell>
          <cell r="H4800" t="str">
            <v>0</v>
          </cell>
          <cell r="J4800">
            <v>0</v>
          </cell>
        </row>
        <row r="4801">
          <cell r="D4801" t="str">
            <v>0</v>
          </cell>
          <cell r="G4801" t="str">
            <v>0</v>
          </cell>
          <cell r="H4801" t="str">
            <v>0</v>
          </cell>
          <cell r="J4801">
            <v>0</v>
          </cell>
        </row>
        <row r="4802">
          <cell r="D4802" t="str">
            <v>0</v>
          </cell>
          <cell r="G4802" t="str">
            <v>0</v>
          </cell>
          <cell r="H4802" t="str">
            <v>0</v>
          </cell>
          <cell r="J4802">
            <v>0</v>
          </cell>
        </row>
        <row r="4803">
          <cell r="D4803" t="str">
            <v>0</v>
          </cell>
          <cell r="G4803" t="str">
            <v>0</v>
          </cell>
          <cell r="H4803" t="str">
            <v>0</v>
          </cell>
          <cell r="J4803">
            <v>0</v>
          </cell>
        </row>
        <row r="4804">
          <cell r="D4804" t="str">
            <v>0</v>
          </cell>
          <cell r="G4804" t="str">
            <v>0</v>
          </cell>
          <cell r="H4804" t="str">
            <v>0</v>
          </cell>
          <cell r="J4804">
            <v>0</v>
          </cell>
        </row>
        <row r="4805">
          <cell r="D4805" t="str">
            <v>0</v>
          </cell>
          <cell r="G4805" t="str">
            <v>0</v>
          </cell>
          <cell r="H4805" t="str">
            <v>0</v>
          </cell>
          <cell r="J4805">
            <v>0</v>
          </cell>
        </row>
        <row r="4806">
          <cell r="D4806" t="str">
            <v>0</v>
          </cell>
          <cell r="G4806" t="str">
            <v>0</v>
          </cell>
          <cell r="H4806" t="str">
            <v>0</v>
          </cell>
          <cell r="J4806">
            <v>0</v>
          </cell>
        </row>
        <row r="4807">
          <cell r="D4807" t="str">
            <v>0</v>
          </cell>
          <cell r="G4807" t="str">
            <v>0</v>
          </cell>
          <cell r="H4807" t="str">
            <v>0</v>
          </cell>
          <cell r="J4807">
            <v>0</v>
          </cell>
        </row>
        <row r="4808">
          <cell r="D4808" t="str">
            <v>0</v>
          </cell>
          <cell r="G4808" t="str">
            <v>0</v>
          </cell>
          <cell r="H4808" t="str">
            <v>0</v>
          </cell>
          <cell r="J4808">
            <v>0</v>
          </cell>
        </row>
        <row r="4809">
          <cell r="D4809" t="str">
            <v>0</v>
          </cell>
          <cell r="G4809" t="str">
            <v>0</v>
          </cell>
          <cell r="H4809" t="str">
            <v>0</v>
          </cell>
          <cell r="J4809">
            <v>0</v>
          </cell>
        </row>
        <row r="4810">
          <cell r="D4810" t="str">
            <v>0</v>
          </cell>
          <cell r="G4810" t="str">
            <v>0</v>
          </cell>
          <cell r="H4810" t="str">
            <v>0</v>
          </cell>
          <cell r="J4810">
            <v>0</v>
          </cell>
        </row>
        <row r="4811">
          <cell r="D4811" t="str">
            <v>05</v>
          </cell>
          <cell r="G4811">
            <v>849.36</v>
          </cell>
          <cell r="H4811">
            <v>1296735</v>
          </cell>
          <cell r="J4811">
            <v>721</v>
          </cell>
        </row>
        <row r="4812">
          <cell r="D4812" t="str">
            <v>0</v>
          </cell>
          <cell r="G4812" t="str">
            <v>0</v>
          </cell>
          <cell r="H4812" t="str">
            <v>0</v>
          </cell>
          <cell r="J4812">
            <v>0</v>
          </cell>
        </row>
        <row r="4813">
          <cell r="D4813" t="str">
            <v>0</v>
          </cell>
          <cell r="G4813" t="str">
            <v>0</v>
          </cell>
          <cell r="H4813" t="str">
            <v>0</v>
          </cell>
          <cell r="J4813">
            <v>0</v>
          </cell>
        </row>
        <row r="4814">
          <cell r="D4814" t="str">
            <v>0</v>
          </cell>
          <cell r="G4814" t="str">
            <v>0</v>
          </cell>
          <cell r="H4814" t="str">
            <v>0</v>
          </cell>
          <cell r="J4814">
            <v>0</v>
          </cell>
        </row>
        <row r="4815">
          <cell r="D4815" t="str">
            <v>0</v>
          </cell>
          <cell r="G4815" t="str">
            <v>0</v>
          </cell>
          <cell r="H4815" t="str">
            <v>0</v>
          </cell>
          <cell r="J4815">
            <v>0</v>
          </cell>
        </row>
        <row r="4816">
          <cell r="D4816" t="str">
            <v>0</v>
          </cell>
          <cell r="G4816" t="str">
            <v>0</v>
          </cell>
          <cell r="H4816" t="str">
            <v>0</v>
          </cell>
          <cell r="J4816">
            <v>0</v>
          </cell>
        </row>
        <row r="4817">
          <cell r="D4817" t="str">
            <v>0</v>
          </cell>
          <cell r="G4817" t="str">
            <v>0</v>
          </cell>
          <cell r="H4817" t="str">
            <v>0</v>
          </cell>
          <cell r="J4817">
            <v>0</v>
          </cell>
        </row>
        <row r="4818">
          <cell r="D4818" t="str">
            <v>0</v>
          </cell>
          <cell r="G4818" t="str">
            <v>0</v>
          </cell>
          <cell r="H4818" t="str">
            <v>0</v>
          </cell>
          <cell r="J4818">
            <v>0</v>
          </cell>
        </row>
        <row r="4819">
          <cell r="D4819" t="str">
            <v>0</v>
          </cell>
          <cell r="G4819" t="str">
            <v>0</v>
          </cell>
          <cell r="H4819" t="str">
            <v>0</v>
          </cell>
          <cell r="J4819">
            <v>0</v>
          </cell>
        </row>
        <row r="4820">
          <cell r="D4820" t="str">
            <v>0</v>
          </cell>
          <cell r="G4820" t="str">
            <v>0</v>
          </cell>
          <cell r="H4820" t="str">
            <v>0</v>
          </cell>
          <cell r="J4820">
            <v>0</v>
          </cell>
        </row>
        <row r="4821">
          <cell r="D4821" t="str">
            <v>0</v>
          </cell>
          <cell r="G4821" t="str">
            <v>0</v>
          </cell>
          <cell r="H4821" t="str">
            <v>0</v>
          </cell>
          <cell r="J4821">
            <v>0</v>
          </cell>
        </row>
        <row r="4822">
          <cell r="D4822" t="str">
            <v>0</v>
          </cell>
          <cell r="G4822" t="str">
            <v>0</v>
          </cell>
          <cell r="H4822" t="str">
            <v>0</v>
          </cell>
          <cell r="J4822">
            <v>0</v>
          </cell>
        </row>
        <row r="4823">
          <cell r="D4823" t="str">
            <v>0</v>
          </cell>
          <cell r="G4823" t="str">
            <v>0</v>
          </cell>
          <cell r="H4823" t="str">
            <v>0</v>
          </cell>
          <cell r="J4823">
            <v>0</v>
          </cell>
        </row>
        <row r="4824">
          <cell r="D4824" t="str">
            <v>0</v>
          </cell>
          <cell r="G4824" t="str">
            <v>0</v>
          </cell>
          <cell r="H4824" t="str">
            <v>0</v>
          </cell>
          <cell r="J4824">
            <v>0</v>
          </cell>
        </row>
        <row r="4825">
          <cell r="D4825" t="str">
            <v>07</v>
          </cell>
          <cell r="G4825">
            <v>0.7</v>
          </cell>
          <cell r="H4825">
            <v>2145</v>
          </cell>
          <cell r="J4825">
            <v>750</v>
          </cell>
        </row>
        <row r="4826">
          <cell r="D4826" t="str">
            <v>0</v>
          </cell>
          <cell r="G4826" t="str">
            <v>0</v>
          </cell>
          <cell r="H4826" t="str">
            <v>0</v>
          </cell>
          <cell r="J4826">
            <v>0</v>
          </cell>
        </row>
        <row r="4827">
          <cell r="D4827" t="str">
            <v>0</v>
          </cell>
          <cell r="G4827" t="str">
            <v>0</v>
          </cell>
          <cell r="H4827" t="str">
            <v>0</v>
          </cell>
          <cell r="J4827">
            <v>0</v>
          </cell>
        </row>
        <row r="4828">
          <cell r="D4828" t="str">
            <v>0</v>
          </cell>
          <cell r="G4828" t="str">
            <v>0</v>
          </cell>
          <cell r="H4828" t="str">
            <v>0</v>
          </cell>
          <cell r="J4828">
            <v>0</v>
          </cell>
        </row>
        <row r="4829">
          <cell r="D4829" t="str">
            <v>0</v>
          </cell>
          <cell r="G4829" t="str">
            <v>0</v>
          </cell>
          <cell r="H4829" t="str">
            <v>0</v>
          </cell>
          <cell r="J4829">
            <v>0</v>
          </cell>
        </row>
        <row r="4830">
          <cell r="D4830" t="str">
            <v>0</v>
          </cell>
          <cell r="G4830" t="str">
            <v>0</v>
          </cell>
          <cell r="H4830" t="str">
            <v>0</v>
          </cell>
          <cell r="J4830">
            <v>0</v>
          </cell>
        </row>
        <row r="4831">
          <cell r="D4831" t="str">
            <v>0</v>
          </cell>
          <cell r="G4831" t="str">
            <v>0</v>
          </cell>
          <cell r="H4831" t="str">
            <v>0</v>
          </cell>
          <cell r="J4831">
            <v>0</v>
          </cell>
        </row>
        <row r="4832">
          <cell r="D4832" t="str">
            <v>0</v>
          </cell>
          <cell r="G4832" t="str">
            <v>0</v>
          </cell>
          <cell r="H4832" t="str">
            <v>0</v>
          </cell>
          <cell r="J4832">
            <v>0</v>
          </cell>
        </row>
        <row r="4833">
          <cell r="D4833" t="str">
            <v>0</v>
          </cell>
          <cell r="G4833" t="str">
            <v>0</v>
          </cell>
          <cell r="H4833" t="str">
            <v>0</v>
          </cell>
          <cell r="J4833">
            <v>0</v>
          </cell>
        </row>
        <row r="4834">
          <cell r="D4834" t="str">
            <v>0</v>
          </cell>
          <cell r="G4834" t="str">
            <v>0</v>
          </cell>
          <cell r="H4834" t="str">
            <v>0</v>
          </cell>
          <cell r="J4834">
            <v>0</v>
          </cell>
        </row>
        <row r="4835">
          <cell r="D4835" t="str">
            <v>0</v>
          </cell>
          <cell r="G4835" t="str">
            <v>0</v>
          </cell>
          <cell r="H4835" t="str">
            <v>0</v>
          </cell>
          <cell r="J4835">
            <v>0</v>
          </cell>
        </row>
        <row r="4836">
          <cell r="D4836" t="str">
            <v>0</v>
          </cell>
          <cell r="G4836" t="str">
            <v>0</v>
          </cell>
          <cell r="H4836" t="str">
            <v>0</v>
          </cell>
          <cell r="J4836">
            <v>0</v>
          </cell>
        </row>
        <row r="4837">
          <cell r="D4837" t="str">
            <v>0</v>
          </cell>
          <cell r="G4837" t="str">
            <v>0</v>
          </cell>
          <cell r="H4837" t="str">
            <v>0</v>
          </cell>
          <cell r="J4837">
            <v>0</v>
          </cell>
        </row>
        <row r="4838">
          <cell r="D4838" t="str">
            <v>0</v>
          </cell>
          <cell r="G4838" t="str">
            <v>0</v>
          </cell>
          <cell r="H4838" t="str">
            <v>0</v>
          </cell>
          <cell r="J4838">
            <v>0</v>
          </cell>
        </row>
        <row r="4839">
          <cell r="D4839" t="str">
            <v>0</v>
          </cell>
          <cell r="G4839" t="str">
            <v>0</v>
          </cell>
          <cell r="H4839" t="str">
            <v>0</v>
          </cell>
          <cell r="J4839">
            <v>0</v>
          </cell>
        </row>
        <row r="4840">
          <cell r="D4840" t="str">
            <v>0</v>
          </cell>
          <cell r="G4840" t="str">
            <v>0</v>
          </cell>
          <cell r="H4840" t="str">
            <v>0</v>
          </cell>
          <cell r="J4840">
            <v>0</v>
          </cell>
        </row>
        <row r="4841">
          <cell r="D4841" t="str">
            <v>0</v>
          </cell>
          <cell r="G4841" t="str">
            <v>0</v>
          </cell>
          <cell r="H4841" t="str">
            <v>0</v>
          </cell>
          <cell r="J4841">
            <v>0</v>
          </cell>
        </row>
        <row r="4842">
          <cell r="D4842" t="str">
            <v>0</v>
          </cell>
          <cell r="G4842" t="str">
            <v>0</v>
          </cell>
          <cell r="H4842" t="str">
            <v>0</v>
          </cell>
          <cell r="J4842">
            <v>0</v>
          </cell>
        </row>
        <row r="4843">
          <cell r="D4843" t="str">
            <v>0</v>
          </cell>
          <cell r="G4843" t="str">
            <v>0</v>
          </cell>
          <cell r="H4843" t="str">
            <v>0</v>
          </cell>
          <cell r="J4843">
            <v>0</v>
          </cell>
        </row>
        <row r="4844">
          <cell r="D4844" t="str">
            <v>0</v>
          </cell>
          <cell r="G4844" t="str">
            <v>0</v>
          </cell>
          <cell r="H4844" t="str">
            <v>0</v>
          </cell>
          <cell r="J4844">
            <v>0</v>
          </cell>
        </row>
        <row r="4845">
          <cell r="D4845" t="str">
            <v>0</v>
          </cell>
          <cell r="G4845" t="str">
            <v>0</v>
          </cell>
          <cell r="H4845" t="str">
            <v>0</v>
          </cell>
          <cell r="J4845">
            <v>0</v>
          </cell>
        </row>
        <row r="4846">
          <cell r="D4846" t="str">
            <v>0</v>
          </cell>
          <cell r="G4846" t="str">
            <v>0</v>
          </cell>
          <cell r="H4846" t="str">
            <v>0</v>
          </cell>
          <cell r="J4846">
            <v>0</v>
          </cell>
        </row>
        <row r="4847">
          <cell r="D4847" t="str">
            <v>0</v>
          </cell>
          <cell r="G4847" t="str">
            <v>0</v>
          </cell>
          <cell r="H4847" t="str">
            <v>0</v>
          </cell>
          <cell r="J4847">
            <v>0</v>
          </cell>
        </row>
        <row r="4848">
          <cell r="D4848" t="str">
            <v>0</v>
          </cell>
          <cell r="G4848" t="str">
            <v>0</v>
          </cell>
          <cell r="H4848" t="str">
            <v>0</v>
          </cell>
          <cell r="J4848">
            <v>0</v>
          </cell>
        </row>
        <row r="4849">
          <cell r="D4849" t="str">
            <v>0</v>
          </cell>
          <cell r="G4849" t="str">
            <v>0</v>
          </cell>
          <cell r="H4849" t="str">
            <v>0</v>
          </cell>
          <cell r="J4849">
            <v>0</v>
          </cell>
        </row>
        <row r="4850">
          <cell r="D4850" t="str">
            <v>0</v>
          </cell>
          <cell r="G4850" t="str">
            <v>0</v>
          </cell>
          <cell r="H4850" t="str">
            <v>0</v>
          </cell>
          <cell r="J4850">
            <v>0</v>
          </cell>
        </row>
        <row r="4851">
          <cell r="D4851" t="str">
            <v>0</v>
          </cell>
          <cell r="G4851" t="str">
            <v>0</v>
          </cell>
          <cell r="H4851" t="str">
            <v>0</v>
          </cell>
          <cell r="J4851">
            <v>0</v>
          </cell>
        </row>
        <row r="4852">
          <cell r="D4852" t="str">
            <v>0</v>
          </cell>
          <cell r="G4852" t="str">
            <v>0</v>
          </cell>
          <cell r="H4852" t="str">
            <v>0</v>
          </cell>
          <cell r="J4852">
            <v>0</v>
          </cell>
        </row>
        <row r="4853">
          <cell r="D4853" t="str">
            <v>0</v>
          </cell>
          <cell r="G4853" t="str">
            <v>0</v>
          </cell>
          <cell r="H4853" t="str">
            <v>0</v>
          </cell>
          <cell r="J4853">
            <v>0</v>
          </cell>
        </row>
        <row r="4854">
          <cell r="D4854" t="str">
            <v>0</v>
          </cell>
          <cell r="G4854" t="str">
            <v>0</v>
          </cell>
          <cell r="H4854" t="str">
            <v>0</v>
          </cell>
          <cell r="J4854">
            <v>0</v>
          </cell>
        </row>
        <row r="4855">
          <cell r="D4855" t="str">
            <v>0</v>
          </cell>
          <cell r="G4855" t="str">
            <v>0</v>
          </cell>
          <cell r="H4855" t="str">
            <v>0</v>
          </cell>
          <cell r="J4855">
            <v>0</v>
          </cell>
        </row>
        <row r="4856">
          <cell r="D4856" t="str">
            <v>0</v>
          </cell>
          <cell r="G4856" t="str">
            <v>0</v>
          </cell>
          <cell r="H4856" t="str">
            <v>0</v>
          </cell>
          <cell r="J4856">
            <v>0</v>
          </cell>
        </row>
        <row r="4857">
          <cell r="D4857" t="str">
            <v>0</v>
          </cell>
          <cell r="G4857" t="str">
            <v>0</v>
          </cell>
          <cell r="H4857" t="str">
            <v>0</v>
          </cell>
          <cell r="J4857">
            <v>0</v>
          </cell>
        </row>
        <row r="4858">
          <cell r="D4858" t="str">
            <v>0</v>
          </cell>
          <cell r="G4858" t="str">
            <v>0</v>
          </cell>
          <cell r="H4858" t="str">
            <v>0</v>
          </cell>
          <cell r="J4858">
            <v>0</v>
          </cell>
        </row>
        <row r="4859">
          <cell r="D4859" t="str">
            <v>0</v>
          </cell>
          <cell r="G4859" t="str">
            <v>0</v>
          </cell>
          <cell r="H4859" t="str">
            <v>0</v>
          </cell>
          <cell r="J4859">
            <v>0</v>
          </cell>
        </row>
        <row r="4860">
          <cell r="D4860" t="str">
            <v>08</v>
          </cell>
          <cell r="G4860">
            <v>1171.78</v>
          </cell>
          <cell r="H4860">
            <v>3027840</v>
          </cell>
          <cell r="J4860">
            <v>726</v>
          </cell>
        </row>
        <row r="4861">
          <cell r="D4861" t="str">
            <v>0</v>
          </cell>
          <cell r="G4861" t="str">
            <v>0</v>
          </cell>
          <cell r="H4861" t="str">
            <v>0</v>
          </cell>
          <cell r="J4861">
            <v>0</v>
          </cell>
        </row>
        <row r="4862">
          <cell r="D4862" t="str">
            <v>0</v>
          </cell>
          <cell r="G4862" t="str">
            <v>0</v>
          </cell>
          <cell r="H4862" t="str">
            <v>0</v>
          </cell>
          <cell r="J4862">
            <v>0</v>
          </cell>
        </row>
        <row r="4863">
          <cell r="D4863" t="str">
            <v>0</v>
          </cell>
          <cell r="G4863" t="str">
            <v>0</v>
          </cell>
          <cell r="H4863" t="str">
            <v>0</v>
          </cell>
          <cell r="J4863">
            <v>0</v>
          </cell>
        </row>
        <row r="4864">
          <cell r="D4864" t="str">
            <v>07</v>
          </cell>
          <cell r="G4864">
            <v>0</v>
          </cell>
          <cell r="H4864">
            <v>649200</v>
          </cell>
          <cell r="J4864">
            <v>724</v>
          </cell>
        </row>
        <row r="4865">
          <cell r="D4865" t="str">
            <v>0</v>
          </cell>
          <cell r="G4865" t="str">
            <v>0</v>
          </cell>
          <cell r="H4865" t="str">
            <v>0</v>
          </cell>
          <cell r="J4865">
            <v>0</v>
          </cell>
        </row>
        <row r="4866">
          <cell r="D4866" t="str">
            <v>0</v>
          </cell>
          <cell r="G4866" t="str">
            <v>0</v>
          </cell>
          <cell r="H4866" t="str">
            <v>0</v>
          </cell>
          <cell r="J4866">
            <v>0</v>
          </cell>
        </row>
        <row r="4867">
          <cell r="D4867" t="str">
            <v>04</v>
          </cell>
          <cell r="G4867">
            <v>140.19</v>
          </cell>
          <cell r="H4867">
            <v>500618</v>
          </cell>
          <cell r="J4867">
            <v>760</v>
          </cell>
        </row>
        <row r="4868">
          <cell r="D4868" t="str">
            <v>0</v>
          </cell>
          <cell r="G4868" t="str">
            <v>0</v>
          </cell>
          <cell r="H4868" t="str">
            <v>0</v>
          </cell>
          <cell r="J4868">
            <v>0</v>
          </cell>
        </row>
        <row r="4869">
          <cell r="D4869" t="str">
            <v>0</v>
          </cell>
          <cell r="G4869" t="str">
            <v>0</v>
          </cell>
          <cell r="H4869" t="str">
            <v>0</v>
          </cell>
          <cell r="J4869">
            <v>0</v>
          </cell>
        </row>
        <row r="4870">
          <cell r="D4870" t="str">
            <v>0</v>
          </cell>
          <cell r="G4870" t="str">
            <v>0</v>
          </cell>
          <cell r="H4870" t="str">
            <v>0</v>
          </cell>
          <cell r="J4870">
            <v>0</v>
          </cell>
        </row>
        <row r="4871">
          <cell r="D4871" t="str">
            <v>0</v>
          </cell>
          <cell r="G4871" t="str">
            <v>0</v>
          </cell>
          <cell r="H4871" t="str">
            <v>0</v>
          </cell>
          <cell r="J4871">
            <v>0</v>
          </cell>
        </row>
        <row r="4872">
          <cell r="D4872" t="str">
            <v>0</v>
          </cell>
          <cell r="G4872" t="str">
            <v>0</v>
          </cell>
          <cell r="H4872" t="str">
            <v>0</v>
          </cell>
          <cell r="J4872">
            <v>0</v>
          </cell>
        </row>
        <row r="4873">
          <cell r="D4873" t="str">
            <v>08</v>
          </cell>
          <cell r="G4873">
            <v>8685.7099999999991</v>
          </cell>
          <cell r="H4873">
            <v>22443696</v>
          </cell>
          <cell r="J4873">
            <v>726</v>
          </cell>
        </row>
        <row r="4874">
          <cell r="D4874" t="str">
            <v>0</v>
          </cell>
          <cell r="G4874" t="str">
            <v>0</v>
          </cell>
          <cell r="H4874" t="str">
            <v>0</v>
          </cell>
          <cell r="J4874">
            <v>0</v>
          </cell>
        </row>
        <row r="4875">
          <cell r="D4875" t="str">
            <v>0</v>
          </cell>
          <cell r="G4875" t="str">
            <v>0</v>
          </cell>
          <cell r="H4875" t="str">
            <v>0</v>
          </cell>
          <cell r="J4875">
            <v>0</v>
          </cell>
        </row>
        <row r="4876">
          <cell r="D4876" t="str">
            <v>0</v>
          </cell>
          <cell r="G4876" t="str">
            <v>0</v>
          </cell>
          <cell r="H4876" t="str">
            <v>0</v>
          </cell>
          <cell r="J4876">
            <v>0</v>
          </cell>
        </row>
        <row r="4877">
          <cell r="D4877" t="str">
            <v>0</v>
          </cell>
          <cell r="G4877" t="str">
            <v>0</v>
          </cell>
          <cell r="H4877" t="str">
            <v>0</v>
          </cell>
          <cell r="J4877">
            <v>0</v>
          </cell>
        </row>
        <row r="4878">
          <cell r="D4878" t="str">
            <v>0</v>
          </cell>
          <cell r="G4878" t="str">
            <v>0</v>
          </cell>
          <cell r="H4878" t="str">
            <v>0</v>
          </cell>
          <cell r="J4878">
            <v>0</v>
          </cell>
        </row>
        <row r="4879">
          <cell r="D4879" t="str">
            <v>0</v>
          </cell>
          <cell r="G4879" t="str">
            <v>0</v>
          </cell>
          <cell r="H4879" t="str">
            <v>0</v>
          </cell>
          <cell r="J4879">
            <v>0</v>
          </cell>
        </row>
        <row r="4880">
          <cell r="D4880" t="str">
            <v>0</v>
          </cell>
          <cell r="G4880" t="str">
            <v>0</v>
          </cell>
          <cell r="H4880" t="str">
            <v>0</v>
          </cell>
          <cell r="J4880">
            <v>0</v>
          </cell>
        </row>
        <row r="4881">
          <cell r="D4881" t="str">
            <v>0</v>
          </cell>
          <cell r="G4881" t="str">
            <v>0</v>
          </cell>
          <cell r="H4881" t="str">
            <v>0</v>
          </cell>
          <cell r="J4881">
            <v>0</v>
          </cell>
        </row>
        <row r="4882">
          <cell r="D4882" t="str">
            <v>0</v>
          </cell>
          <cell r="G4882" t="str">
            <v>0</v>
          </cell>
          <cell r="H4882" t="str">
            <v>0</v>
          </cell>
          <cell r="J4882">
            <v>0</v>
          </cell>
        </row>
        <row r="4883">
          <cell r="D4883" t="str">
            <v>0</v>
          </cell>
          <cell r="G4883" t="str">
            <v>0</v>
          </cell>
          <cell r="H4883" t="str">
            <v>0</v>
          </cell>
          <cell r="J4883">
            <v>0</v>
          </cell>
        </row>
        <row r="4884">
          <cell r="D4884" t="str">
            <v>0</v>
          </cell>
          <cell r="G4884" t="str">
            <v>0</v>
          </cell>
          <cell r="H4884" t="str">
            <v>0</v>
          </cell>
          <cell r="J4884">
            <v>0</v>
          </cell>
        </row>
        <row r="4885">
          <cell r="D4885" t="str">
            <v>0</v>
          </cell>
          <cell r="G4885" t="str">
            <v>0</v>
          </cell>
          <cell r="H4885" t="str">
            <v>0</v>
          </cell>
          <cell r="J4885">
            <v>0</v>
          </cell>
        </row>
        <row r="4886">
          <cell r="D4886" t="str">
            <v>0</v>
          </cell>
          <cell r="G4886" t="str">
            <v>0</v>
          </cell>
          <cell r="H4886" t="str">
            <v>0</v>
          </cell>
          <cell r="J4886">
            <v>0</v>
          </cell>
        </row>
        <row r="4887">
          <cell r="D4887" t="str">
            <v>0</v>
          </cell>
          <cell r="G4887" t="str">
            <v>0</v>
          </cell>
          <cell r="H4887" t="str">
            <v>0</v>
          </cell>
          <cell r="J4887">
            <v>0</v>
          </cell>
        </row>
        <row r="4888">
          <cell r="D4888" t="str">
            <v>0</v>
          </cell>
          <cell r="G4888" t="str">
            <v>0</v>
          </cell>
          <cell r="H4888" t="str">
            <v>0</v>
          </cell>
          <cell r="J4888">
            <v>0</v>
          </cell>
        </row>
        <row r="4889">
          <cell r="D4889" t="str">
            <v>0</v>
          </cell>
          <cell r="G4889" t="str">
            <v>0</v>
          </cell>
          <cell r="H4889" t="str">
            <v>0</v>
          </cell>
          <cell r="J4889">
            <v>0</v>
          </cell>
        </row>
        <row r="4890">
          <cell r="D4890" t="str">
            <v>0</v>
          </cell>
          <cell r="G4890" t="str">
            <v>0</v>
          </cell>
          <cell r="H4890" t="str">
            <v>0</v>
          </cell>
          <cell r="J4890">
            <v>0</v>
          </cell>
        </row>
        <row r="4891">
          <cell r="D4891" t="str">
            <v>0</v>
          </cell>
          <cell r="G4891" t="str">
            <v>0</v>
          </cell>
          <cell r="H4891" t="str">
            <v>0</v>
          </cell>
          <cell r="J4891">
            <v>0</v>
          </cell>
        </row>
        <row r="4892">
          <cell r="D4892" t="str">
            <v>0</v>
          </cell>
          <cell r="G4892" t="str">
            <v>0</v>
          </cell>
          <cell r="H4892" t="str">
            <v>0</v>
          </cell>
          <cell r="J4892">
            <v>0</v>
          </cell>
        </row>
        <row r="4893">
          <cell r="D4893" t="str">
            <v>0</v>
          </cell>
          <cell r="G4893" t="str">
            <v>0</v>
          </cell>
          <cell r="H4893" t="str">
            <v>0</v>
          </cell>
          <cell r="J4893">
            <v>0</v>
          </cell>
        </row>
        <row r="4894">
          <cell r="D4894" t="str">
            <v>0</v>
          </cell>
          <cell r="G4894" t="str">
            <v>0</v>
          </cell>
          <cell r="H4894" t="str">
            <v>0</v>
          </cell>
          <cell r="J4894">
            <v>0</v>
          </cell>
        </row>
        <row r="4895">
          <cell r="D4895" t="str">
            <v>0</v>
          </cell>
          <cell r="G4895" t="str">
            <v>0</v>
          </cell>
          <cell r="H4895" t="str">
            <v>0</v>
          </cell>
          <cell r="J4895">
            <v>0</v>
          </cell>
        </row>
        <row r="4896">
          <cell r="D4896" t="str">
            <v>0</v>
          </cell>
          <cell r="G4896" t="str">
            <v>0</v>
          </cell>
          <cell r="H4896" t="str">
            <v>0</v>
          </cell>
          <cell r="J4896">
            <v>0</v>
          </cell>
        </row>
        <row r="4897">
          <cell r="D4897" t="str">
            <v>0</v>
          </cell>
          <cell r="G4897" t="str">
            <v>0</v>
          </cell>
          <cell r="H4897" t="str">
            <v>0</v>
          </cell>
          <cell r="J4897">
            <v>0</v>
          </cell>
        </row>
        <row r="4898">
          <cell r="D4898" t="str">
            <v>0</v>
          </cell>
          <cell r="G4898" t="str">
            <v>0</v>
          </cell>
          <cell r="H4898" t="str">
            <v>0</v>
          </cell>
          <cell r="J4898">
            <v>0</v>
          </cell>
        </row>
        <row r="4899">
          <cell r="D4899" t="str">
            <v>0</v>
          </cell>
          <cell r="G4899" t="str">
            <v>0</v>
          </cell>
          <cell r="H4899" t="str">
            <v>0</v>
          </cell>
          <cell r="J4899">
            <v>0</v>
          </cell>
        </row>
        <row r="4900">
          <cell r="D4900" t="str">
            <v>0</v>
          </cell>
          <cell r="G4900" t="str">
            <v>0</v>
          </cell>
          <cell r="H4900" t="str">
            <v>0</v>
          </cell>
          <cell r="J4900">
            <v>0</v>
          </cell>
        </row>
        <row r="4901">
          <cell r="D4901" t="str">
            <v>0</v>
          </cell>
          <cell r="G4901" t="str">
            <v>0</v>
          </cell>
          <cell r="H4901" t="str">
            <v>0</v>
          </cell>
          <cell r="J4901">
            <v>0</v>
          </cell>
        </row>
        <row r="4902">
          <cell r="D4902" t="str">
            <v>0</v>
          </cell>
          <cell r="G4902" t="str">
            <v>0</v>
          </cell>
          <cell r="H4902" t="str">
            <v>0</v>
          </cell>
          <cell r="J4902">
            <v>0</v>
          </cell>
        </row>
        <row r="4903">
          <cell r="D4903" t="str">
            <v>0</v>
          </cell>
          <cell r="G4903" t="str">
            <v>0</v>
          </cell>
          <cell r="H4903" t="str">
            <v>0</v>
          </cell>
          <cell r="J4903">
            <v>0</v>
          </cell>
        </row>
        <row r="4904">
          <cell r="D4904" t="str">
            <v>09</v>
          </cell>
          <cell r="G4904">
            <v>0</v>
          </cell>
          <cell r="H4904">
            <v>18064</v>
          </cell>
          <cell r="J4904">
            <v>760</v>
          </cell>
        </row>
        <row r="4905">
          <cell r="D4905" t="str">
            <v>0</v>
          </cell>
          <cell r="G4905" t="str">
            <v>0</v>
          </cell>
          <cell r="H4905" t="str">
            <v>0</v>
          </cell>
          <cell r="J4905">
            <v>0</v>
          </cell>
        </row>
        <row r="4906">
          <cell r="D4906" t="str">
            <v>0</v>
          </cell>
          <cell r="G4906" t="str">
            <v>0</v>
          </cell>
          <cell r="H4906" t="str">
            <v>0</v>
          </cell>
          <cell r="J4906">
            <v>0</v>
          </cell>
        </row>
        <row r="4907">
          <cell r="D4907" t="str">
            <v>0</v>
          </cell>
          <cell r="G4907" t="str">
            <v>0</v>
          </cell>
          <cell r="H4907" t="str">
            <v>0</v>
          </cell>
          <cell r="J4907">
            <v>0</v>
          </cell>
        </row>
        <row r="4908">
          <cell r="D4908" t="str">
            <v>0</v>
          </cell>
          <cell r="G4908" t="str">
            <v>0</v>
          </cell>
          <cell r="H4908" t="str">
            <v>0</v>
          </cell>
          <cell r="J4908">
            <v>0</v>
          </cell>
        </row>
        <row r="4909">
          <cell r="D4909" t="str">
            <v>0</v>
          </cell>
          <cell r="G4909" t="str">
            <v>0</v>
          </cell>
          <cell r="H4909" t="str">
            <v>0</v>
          </cell>
          <cell r="J4909">
            <v>0</v>
          </cell>
        </row>
        <row r="4910">
          <cell r="D4910" t="str">
            <v>0</v>
          </cell>
          <cell r="G4910" t="str">
            <v>0</v>
          </cell>
          <cell r="H4910" t="str">
            <v>0</v>
          </cell>
          <cell r="J4910">
            <v>0</v>
          </cell>
        </row>
        <row r="4911">
          <cell r="D4911" t="str">
            <v>0</v>
          </cell>
          <cell r="G4911" t="str">
            <v>0</v>
          </cell>
          <cell r="H4911" t="str">
            <v>0</v>
          </cell>
          <cell r="J4911">
            <v>0</v>
          </cell>
        </row>
        <row r="4912">
          <cell r="D4912" t="str">
            <v>0</v>
          </cell>
          <cell r="G4912" t="str">
            <v>0</v>
          </cell>
          <cell r="H4912" t="str">
            <v>0</v>
          </cell>
          <cell r="J4912">
            <v>0</v>
          </cell>
        </row>
        <row r="4913">
          <cell r="D4913" t="str">
            <v>0</v>
          </cell>
          <cell r="G4913" t="str">
            <v>0</v>
          </cell>
          <cell r="H4913" t="str">
            <v>0</v>
          </cell>
          <cell r="J4913">
            <v>0</v>
          </cell>
        </row>
        <row r="4914">
          <cell r="D4914" t="str">
            <v>0</v>
          </cell>
          <cell r="G4914" t="str">
            <v>0</v>
          </cell>
          <cell r="H4914" t="str">
            <v>0</v>
          </cell>
          <cell r="J4914">
            <v>0</v>
          </cell>
        </row>
        <row r="4915">
          <cell r="D4915" t="str">
            <v>0</v>
          </cell>
          <cell r="G4915" t="str">
            <v>0</v>
          </cell>
          <cell r="H4915" t="str">
            <v>0</v>
          </cell>
          <cell r="J4915">
            <v>0</v>
          </cell>
        </row>
        <row r="4916">
          <cell r="D4916" t="str">
            <v>0</v>
          </cell>
          <cell r="G4916" t="str">
            <v>0</v>
          </cell>
          <cell r="H4916" t="str">
            <v>0</v>
          </cell>
          <cell r="J4916">
            <v>0</v>
          </cell>
        </row>
        <row r="4917">
          <cell r="D4917" t="str">
            <v>0</v>
          </cell>
          <cell r="G4917" t="str">
            <v>0</v>
          </cell>
          <cell r="H4917" t="str">
            <v>0</v>
          </cell>
          <cell r="J4917">
            <v>0</v>
          </cell>
        </row>
        <row r="4918">
          <cell r="D4918" t="str">
            <v>0</v>
          </cell>
          <cell r="G4918" t="str">
            <v>0</v>
          </cell>
          <cell r="H4918" t="str">
            <v>0</v>
          </cell>
          <cell r="J4918">
            <v>0</v>
          </cell>
        </row>
        <row r="4919">
          <cell r="D4919" t="str">
            <v>0</v>
          </cell>
          <cell r="G4919" t="str">
            <v>0</v>
          </cell>
          <cell r="H4919" t="str">
            <v>0</v>
          </cell>
          <cell r="J4919">
            <v>0</v>
          </cell>
        </row>
        <row r="4920">
          <cell r="D4920" t="str">
            <v>0</v>
          </cell>
          <cell r="G4920" t="str">
            <v>0</v>
          </cell>
          <cell r="H4920" t="str">
            <v>0</v>
          </cell>
          <cell r="J4920">
            <v>0</v>
          </cell>
        </row>
        <row r="4921">
          <cell r="D4921" t="str">
            <v>0</v>
          </cell>
          <cell r="G4921" t="str">
            <v>0</v>
          </cell>
          <cell r="H4921" t="str">
            <v>0</v>
          </cell>
          <cell r="J4921">
            <v>0</v>
          </cell>
        </row>
        <row r="4922">
          <cell r="D4922" t="str">
            <v>0</v>
          </cell>
          <cell r="G4922" t="str">
            <v>0</v>
          </cell>
          <cell r="H4922" t="str">
            <v>0</v>
          </cell>
          <cell r="J4922">
            <v>0</v>
          </cell>
        </row>
        <row r="4923">
          <cell r="D4923" t="str">
            <v>0</v>
          </cell>
          <cell r="G4923" t="str">
            <v>0</v>
          </cell>
          <cell r="H4923" t="str">
            <v>0</v>
          </cell>
          <cell r="J4923">
            <v>0</v>
          </cell>
        </row>
        <row r="4924">
          <cell r="D4924" t="str">
            <v>0</v>
          </cell>
          <cell r="G4924" t="str">
            <v>0</v>
          </cell>
          <cell r="H4924" t="str">
            <v>0</v>
          </cell>
          <cell r="J4924">
            <v>0</v>
          </cell>
        </row>
        <row r="4925">
          <cell r="D4925" t="str">
            <v>0</v>
          </cell>
          <cell r="G4925" t="str">
            <v>0</v>
          </cell>
          <cell r="H4925" t="str">
            <v>0</v>
          </cell>
          <cell r="J4925">
            <v>0</v>
          </cell>
        </row>
        <row r="4926">
          <cell r="D4926" t="str">
            <v>0</v>
          </cell>
          <cell r="G4926" t="str">
            <v>0</v>
          </cell>
          <cell r="H4926" t="str">
            <v>0</v>
          </cell>
          <cell r="J4926">
            <v>0</v>
          </cell>
        </row>
        <row r="4927">
          <cell r="D4927" t="str">
            <v>0</v>
          </cell>
          <cell r="G4927" t="str">
            <v>0</v>
          </cell>
          <cell r="H4927" t="str">
            <v>0</v>
          </cell>
          <cell r="J4927">
            <v>0</v>
          </cell>
        </row>
        <row r="4928">
          <cell r="D4928" t="str">
            <v>0</v>
          </cell>
          <cell r="G4928" t="str">
            <v>0</v>
          </cell>
          <cell r="H4928" t="str">
            <v>0</v>
          </cell>
          <cell r="J4928">
            <v>0</v>
          </cell>
        </row>
        <row r="4929">
          <cell r="D4929" t="str">
            <v>0</v>
          </cell>
          <cell r="G4929" t="str">
            <v>0</v>
          </cell>
          <cell r="H4929" t="str">
            <v>0</v>
          </cell>
          <cell r="J4929">
            <v>0</v>
          </cell>
        </row>
        <row r="4930">
          <cell r="D4930" t="str">
            <v>07</v>
          </cell>
          <cell r="G4930">
            <v>9244.4599999999991</v>
          </cell>
          <cell r="H4930">
            <v>16189928</v>
          </cell>
          <cell r="J4930">
            <v>724</v>
          </cell>
        </row>
        <row r="4931">
          <cell r="D4931" t="str">
            <v>0</v>
          </cell>
          <cell r="G4931" t="str">
            <v>0</v>
          </cell>
          <cell r="H4931" t="str">
            <v>0</v>
          </cell>
          <cell r="J4931">
            <v>0</v>
          </cell>
        </row>
        <row r="4932">
          <cell r="D4932" t="str">
            <v>0</v>
          </cell>
          <cell r="G4932" t="str">
            <v>0</v>
          </cell>
          <cell r="H4932" t="str">
            <v>0</v>
          </cell>
          <cell r="J4932">
            <v>0</v>
          </cell>
        </row>
        <row r="4933">
          <cell r="D4933" t="str">
            <v>0</v>
          </cell>
          <cell r="G4933" t="str">
            <v>0</v>
          </cell>
          <cell r="H4933" t="str">
            <v>0</v>
          </cell>
          <cell r="J4933">
            <v>0</v>
          </cell>
        </row>
        <row r="4934">
          <cell r="D4934" t="str">
            <v>0</v>
          </cell>
          <cell r="G4934" t="str">
            <v>0</v>
          </cell>
          <cell r="H4934" t="str">
            <v>0</v>
          </cell>
          <cell r="J4934">
            <v>0</v>
          </cell>
        </row>
        <row r="4935">
          <cell r="D4935" t="str">
            <v>0</v>
          </cell>
          <cell r="G4935" t="str">
            <v>0</v>
          </cell>
          <cell r="H4935" t="str">
            <v>0</v>
          </cell>
          <cell r="J4935">
            <v>0</v>
          </cell>
        </row>
        <row r="4936">
          <cell r="D4936" t="str">
            <v>0</v>
          </cell>
          <cell r="G4936" t="str">
            <v>0</v>
          </cell>
          <cell r="H4936" t="str">
            <v>0</v>
          </cell>
          <cell r="J4936">
            <v>0</v>
          </cell>
        </row>
        <row r="4937">
          <cell r="D4937" t="str">
            <v>0</v>
          </cell>
          <cell r="G4937" t="str">
            <v>0</v>
          </cell>
          <cell r="H4937" t="str">
            <v>0</v>
          </cell>
          <cell r="J4937">
            <v>0</v>
          </cell>
        </row>
        <row r="4938">
          <cell r="D4938" t="str">
            <v>0</v>
          </cell>
          <cell r="G4938" t="str">
            <v>0</v>
          </cell>
          <cell r="H4938" t="str">
            <v>0</v>
          </cell>
          <cell r="J4938">
            <v>0</v>
          </cell>
        </row>
        <row r="4939">
          <cell r="D4939" t="str">
            <v>0</v>
          </cell>
          <cell r="G4939" t="str">
            <v>0</v>
          </cell>
          <cell r="H4939" t="str">
            <v>0</v>
          </cell>
          <cell r="J4939">
            <v>0</v>
          </cell>
        </row>
        <row r="4940">
          <cell r="D4940" t="str">
            <v>0</v>
          </cell>
          <cell r="G4940" t="str">
            <v>0</v>
          </cell>
          <cell r="H4940" t="str">
            <v>0</v>
          </cell>
          <cell r="J4940">
            <v>0</v>
          </cell>
        </row>
        <row r="4941">
          <cell r="D4941" t="str">
            <v>0</v>
          </cell>
          <cell r="G4941" t="str">
            <v>0</v>
          </cell>
          <cell r="H4941" t="str">
            <v>0</v>
          </cell>
          <cell r="J4941">
            <v>0</v>
          </cell>
        </row>
        <row r="4942">
          <cell r="D4942" t="str">
            <v>0</v>
          </cell>
          <cell r="G4942" t="str">
            <v>0</v>
          </cell>
          <cell r="H4942" t="str">
            <v>0</v>
          </cell>
          <cell r="J4942">
            <v>0</v>
          </cell>
        </row>
        <row r="4943">
          <cell r="D4943" t="str">
            <v>0</v>
          </cell>
          <cell r="G4943" t="str">
            <v>0</v>
          </cell>
          <cell r="H4943" t="str">
            <v>0</v>
          </cell>
          <cell r="J4943">
            <v>0</v>
          </cell>
        </row>
        <row r="4944">
          <cell r="D4944" t="str">
            <v>0</v>
          </cell>
          <cell r="G4944" t="str">
            <v>0</v>
          </cell>
          <cell r="H4944" t="str">
            <v>0</v>
          </cell>
          <cell r="J4944">
            <v>0</v>
          </cell>
        </row>
        <row r="4945">
          <cell r="D4945" t="str">
            <v>0</v>
          </cell>
          <cell r="G4945" t="str">
            <v>0</v>
          </cell>
          <cell r="H4945" t="str">
            <v>0</v>
          </cell>
          <cell r="J4945">
            <v>0</v>
          </cell>
        </row>
        <row r="4946">
          <cell r="D4946" t="str">
            <v>0</v>
          </cell>
          <cell r="G4946" t="str">
            <v>0</v>
          </cell>
          <cell r="H4946" t="str">
            <v>0</v>
          </cell>
          <cell r="J4946">
            <v>0</v>
          </cell>
        </row>
        <row r="4947">
          <cell r="D4947" t="str">
            <v>0</v>
          </cell>
          <cell r="G4947" t="str">
            <v>0</v>
          </cell>
          <cell r="H4947" t="str">
            <v>0</v>
          </cell>
          <cell r="J4947">
            <v>0</v>
          </cell>
        </row>
        <row r="4948">
          <cell r="D4948" t="str">
            <v>0</v>
          </cell>
          <cell r="G4948" t="str">
            <v>0</v>
          </cell>
          <cell r="H4948" t="str">
            <v>0</v>
          </cell>
          <cell r="J4948">
            <v>0</v>
          </cell>
        </row>
        <row r="4949">
          <cell r="D4949" t="str">
            <v>0</v>
          </cell>
          <cell r="G4949" t="str">
            <v>0</v>
          </cell>
          <cell r="H4949" t="str">
            <v>0</v>
          </cell>
          <cell r="J4949">
            <v>0</v>
          </cell>
        </row>
        <row r="4950">
          <cell r="D4950" t="str">
            <v>0</v>
          </cell>
          <cell r="G4950" t="str">
            <v>0</v>
          </cell>
          <cell r="H4950" t="str">
            <v>0</v>
          </cell>
          <cell r="J4950">
            <v>0</v>
          </cell>
        </row>
        <row r="4951">
          <cell r="D4951" t="str">
            <v>0</v>
          </cell>
          <cell r="G4951" t="str">
            <v>0</v>
          </cell>
          <cell r="H4951" t="str">
            <v>0</v>
          </cell>
          <cell r="J4951">
            <v>0</v>
          </cell>
        </row>
        <row r="4952">
          <cell r="D4952" t="str">
            <v>0</v>
          </cell>
          <cell r="G4952" t="str">
            <v>0</v>
          </cell>
          <cell r="H4952" t="str">
            <v>0</v>
          </cell>
          <cell r="J4952">
            <v>0</v>
          </cell>
        </row>
        <row r="4953">
          <cell r="D4953" t="str">
            <v>0</v>
          </cell>
          <cell r="G4953" t="str">
            <v>0</v>
          </cell>
          <cell r="H4953" t="str">
            <v>0</v>
          </cell>
          <cell r="J4953">
            <v>0</v>
          </cell>
        </row>
        <row r="4954">
          <cell r="D4954" t="str">
            <v>0</v>
          </cell>
          <cell r="G4954" t="str">
            <v>0</v>
          </cell>
          <cell r="H4954" t="str">
            <v>0</v>
          </cell>
          <cell r="J4954">
            <v>0</v>
          </cell>
        </row>
        <row r="4955">
          <cell r="D4955" t="str">
            <v>0</v>
          </cell>
          <cell r="G4955" t="str">
            <v>0</v>
          </cell>
          <cell r="H4955" t="str">
            <v>0</v>
          </cell>
          <cell r="J4955">
            <v>0</v>
          </cell>
        </row>
        <row r="4956">
          <cell r="D4956" t="str">
            <v>0</v>
          </cell>
          <cell r="G4956" t="str">
            <v>0</v>
          </cell>
          <cell r="H4956" t="str">
            <v>0</v>
          </cell>
          <cell r="J4956">
            <v>0</v>
          </cell>
        </row>
        <row r="4957">
          <cell r="D4957" t="str">
            <v>0</v>
          </cell>
          <cell r="G4957" t="str">
            <v>0</v>
          </cell>
          <cell r="H4957" t="str">
            <v>0</v>
          </cell>
          <cell r="J4957">
            <v>0</v>
          </cell>
        </row>
        <row r="4958">
          <cell r="D4958" t="str">
            <v>0</v>
          </cell>
          <cell r="G4958" t="str">
            <v>0</v>
          </cell>
          <cell r="H4958" t="str">
            <v>0</v>
          </cell>
          <cell r="J4958">
            <v>0</v>
          </cell>
        </row>
        <row r="4959">
          <cell r="D4959" t="str">
            <v>0</v>
          </cell>
          <cell r="G4959" t="str">
            <v>0</v>
          </cell>
          <cell r="H4959" t="str">
            <v>0</v>
          </cell>
          <cell r="J4959">
            <v>0</v>
          </cell>
        </row>
        <row r="4960">
          <cell r="D4960" t="str">
            <v>0</v>
          </cell>
          <cell r="G4960" t="str">
            <v>0</v>
          </cell>
          <cell r="H4960" t="str">
            <v>0</v>
          </cell>
          <cell r="J4960">
            <v>0</v>
          </cell>
        </row>
        <row r="4961">
          <cell r="D4961" t="str">
            <v>0</v>
          </cell>
          <cell r="G4961" t="str">
            <v>0</v>
          </cell>
          <cell r="H4961" t="str">
            <v>0</v>
          </cell>
          <cell r="J4961">
            <v>0</v>
          </cell>
        </row>
        <row r="4962">
          <cell r="D4962" t="str">
            <v>0</v>
          </cell>
          <cell r="G4962" t="str">
            <v>0</v>
          </cell>
          <cell r="H4962" t="str">
            <v>0</v>
          </cell>
          <cell r="J4962">
            <v>0</v>
          </cell>
        </row>
        <row r="4963">
          <cell r="D4963" t="str">
            <v>0</v>
          </cell>
          <cell r="G4963" t="str">
            <v>0</v>
          </cell>
          <cell r="H4963" t="str">
            <v>0</v>
          </cell>
          <cell r="J4963">
            <v>0</v>
          </cell>
        </row>
        <row r="4964">
          <cell r="D4964" t="str">
            <v>0</v>
          </cell>
          <cell r="G4964" t="str">
            <v>0</v>
          </cell>
          <cell r="H4964" t="str">
            <v>0</v>
          </cell>
          <cell r="J4964">
            <v>0</v>
          </cell>
        </row>
        <row r="4965">
          <cell r="D4965" t="str">
            <v>0</v>
          </cell>
          <cell r="G4965" t="str">
            <v>0</v>
          </cell>
          <cell r="H4965" t="str">
            <v>0</v>
          </cell>
          <cell r="J4965">
            <v>0</v>
          </cell>
        </row>
        <row r="4966">
          <cell r="D4966" t="str">
            <v>0</v>
          </cell>
          <cell r="G4966" t="str">
            <v>0</v>
          </cell>
          <cell r="H4966" t="str">
            <v>0</v>
          </cell>
          <cell r="J4966">
            <v>0</v>
          </cell>
        </row>
        <row r="4967">
          <cell r="D4967" t="str">
            <v>0</v>
          </cell>
          <cell r="G4967" t="str">
            <v>0</v>
          </cell>
          <cell r="H4967" t="str">
            <v>0</v>
          </cell>
          <cell r="J4967">
            <v>0</v>
          </cell>
        </row>
        <row r="4968">
          <cell r="D4968" t="str">
            <v>0</v>
          </cell>
          <cell r="G4968" t="str">
            <v>0</v>
          </cell>
          <cell r="H4968" t="str">
            <v>0</v>
          </cell>
          <cell r="J4968">
            <v>0</v>
          </cell>
        </row>
        <row r="4969">
          <cell r="D4969" t="str">
            <v>0</v>
          </cell>
          <cell r="G4969" t="str">
            <v>0</v>
          </cell>
          <cell r="H4969" t="str">
            <v>0</v>
          </cell>
          <cell r="J4969">
            <v>0</v>
          </cell>
        </row>
        <row r="4970">
          <cell r="D4970" t="str">
            <v>0</v>
          </cell>
          <cell r="G4970" t="str">
            <v>0</v>
          </cell>
          <cell r="H4970" t="str">
            <v>0</v>
          </cell>
          <cell r="J4970">
            <v>0</v>
          </cell>
        </row>
        <row r="4971">
          <cell r="D4971" t="str">
            <v>0</v>
          </cell>
          <cell r="G4971" t="str">
            <v>0</v>
          </cell>
          <cell r="H4971" t="str">
            <v>0</v>
          </cell>
          <cell r="J4971">
            <v>0</v>
          </cell>
        </row>
        <row r="4972">
          <cell r="D4972" t="str">
            <v>0</v>
          </cell>
          <cell r="G4972" t="str">
            <v>0</v>
          </cell>
          <cell r="H4972" t="str">
            <v>0</v>
          </cell>
          <cell r="J4972">
            <v>0</v>
          </cell>
        </row>
        <row r="4973">
          <cell r="D4973" t="str">
            <v>0</v>
          </cell>
          <cell r="G4973" t="str">
            <v>0</v>
          </cell>
          <cell r="H4973" t="str">
            <v>0</v>
          </cell>
          <cell r="J4973">
            <v>0</v>
          </cell>
        </row>
        <row r="4974">
          <cell r="D4974" t="str">
            <v>0</v>
          </cell>
          <cell r="G4974" t="str">
            <v>0</v>
          </cell>
          <cell r="H4974" t="str">
            <v>0</v>
          </cell>
          <cell r="J4974">
            <v>0</v>
          </cell>
        </row>
        <row r="4975">
          <cell r="D4975" t="str">
            <v>0</v>
          </cell>
          <cell r="G4975" t="str">
            <v>0</v>
          </cell>
          <cell r="H4975" t="str">
            <v>0</v>
          </cell>
          <cell r="J4975">
            <v>0</v>
          </cell>
        </row>
        <row r="4976">
          <cell r="D4976" t="str">
            <v>0</v>
          </cell>
          <cell r="G4976" t="str">
            <v>0</v>
          </cell>
          <cell r="H4976" t="str">
            <v>0</v>
          </cell>
          <cell r="J4976">
            <v>0</v>
          </cell>
        </row>
        <row r="4977">
          <cell r="D4977" t="str">
            <v>0</v>
          </cell>
          <cell r="G4977" t="str">
            <v>0</v>
          </cell>
          <cell r="H4977" t="str">
            <v>0</v>
          </cell>
          <cell r="J4977">
            <v>0</v>
          </cell>
        </row>
        <row r="4978">
          <cell r="D4978" t="str">
            <v>0</v>
          </cell>
          <cell r="G4978" t="str">
            <v>0</v>
          </cell>
          <cell r="H4978" t="str">
            <v>0</v>
          </cell>
          <cell r="J4978">
            <v>0</v>
          </cell>
        </row>
        <row r="4979">
          <cell r="D4979" t="str">
            <v>0</v>
          </cell>
          <cell r="G4979" t="str">
            <v>0</v>
          </cell>
          <cell r="H4979" t="str">
            <v>0</v>
          </cell>
          <cell r="J4979">
            <v>0</v>
          </cell>
        </row>
        <row r="4980">
          <cell r="D4980" t="str">
            <v>0</v>
          </cell>
          <cell r="G4980" t="str">
            <v>0</v>
          </cell>
          <cell r="H4980" t="str">
            <v>0</v>
          </cell>
          <cell r="J4980">
            <v>0</v>
          </cell>
        </row>
        <row r="4981">
          <cell r="D4981" t="str">
            <v>0</v>
          </cell>
          <cell r="G4981" t="str">
            <v>0</v>
          </cell>
          <cell r="H4981" t="str">
            <v>0</v>
          </cell>
          <cell r="J4981">
            <v>0</v>
          </cell>
        </row>
        <row r="4982">
          <cell r="D4982" t="str">
            <v>0</v>
          </cell>
          <cell r="G4982" t="str">
            <v>0</v>
          </cell>
          <cell r="H4982" t="str">
            <v>0</v>
          </cell>
          <cell r="J4982">
            <v>0</v>
          </cell>
        </row>
        <row r="4983">
          <cell r="D4983" t="str">
            <v>0</v>
          </cell>
          <cell r="G4983" t="str">
            <v>0</v>
          </cell>
          <cell r="H4983" t="str">
            <v>0</v>
          </cell>
          <cell r="J4983">
            <v>0</v>
          </cell>
        </row>
        <row r="4984">
          <cell r="D4984" t="str">
            <v>0</v>
          </cell>
          <cell r="G4984" t="str">
            <v>0</v>
          </cell>
          <cell r="H4984" t="str">
            <v>0</v>
          </cell>
          <cell r="J4984">
            <v>0</v>
          </cell>
        </row>
        <row r="4985">
          <cell r="D4985" t="str">
            <v>0</v>
          </cell>
          <cell r="G4985" t="str">
            <v>0</v>
          </cell>
          <cell r="H4985" t="str">
            <v>0</v>
          </cell>
          <cell r="J4985">
            <v>0</v>
          </cell>
        </row>
        <row r="4986">
          <cell r="D4986" t="str">
            <v>0</v>
          </cell>
          <cell r="G4986" t="str">
            <v>0</v>
          </cell>
          <cell r="H4986" t="str">
            <v>0</v>
          </cell>
          <cell r="J4986">
            <v>0</v>
          </cell>
        </row>
        <row r="4987">
          <cell r="D4987" t="str">
            <v>0</v>
          </cell>
          <cell r="G4987" t="str">
            <v>0</v>
          </cell>
          <cell r="H4987" t="str">
            <v>0</v>
          </cell>
          <cell r="J4987">
            <v>0</v>
          </cell>
        </row>
        <row r="4988">
          <cell r="D4988" t="str">
            <v>0</v>
          </cell>
          <cell r="G4988" t="str">
            <v>0</v>
          </cell>
          <cell r="H4988" t="str">
            <v>0</v>
          </cell>
          <cell r="J4988">
            <v>0</v>
          </cell>
        </row>
        <row r="4989">
          <cell r="D4989" t="str">
            <v>05</v>
          </cell>
          <cell r="G4989">
            <v>194.96</v>
          </cell>
          <cell r="H4989">
            <v>172704</v>
          </cell>
          <cell r="J4989">
            <v>721</v>
          </cell>
        </row>
        <row r="4990">
          <cell r="D4990" t="str">
            <v>0</v>
          </cell>
          <cell r="G4990" t="str">
            <v>0</v>
          </cell>
          <cell r="H4990" t="str">
            <v>0</v>
          </cell>
          <cell r="J4990">
            <v>0</v>
          </cell>
        </row>
        <row r="4991">
          <cell r="D4991" t="str">
            <v>0</v>
          </cell>
          <cell r="G4991" t="str">
            <v>0</v>
          </cell>
          <cell r="H4991" t="str">
            <v>0</v>
          </cell>
          <cell r="J4991">
            <v>0</v>
          </cell>
        </row>
        <row r="4992">
          <cell r="D4992" t="str">
            <v>0</v>
          </cell>
          <cell r="G4992" t="str">
            <v>0</v>
          </cell>
          <cell r="H4992" t="str">
            <v>0</v>
          </cell>
          <cell r="J4992">
            <v>0</v>
          </cell>
        </row>
        <row r="4993">
          <cell r="D4993" t="str">
            <v>0</v>
          </cell>
          <cell r="G4993" t="str">
            <v>0</v>
          </cell>
          <cell r="H4993" t="str">
            <v>0</v>
          </cell>
          <cell r="J4993">
            <v>0</v>
          </cell>
        </row>
        <row r="4994">
          <cell r="D4994" t="str">
            <v>0</v>
          </cell>
          <cell r="G4994" t="str">
            <v>0</v>
          </cell>
          <cell r="H4994" t="str">
            <v>0</v>
          </cell>
          <cell r="J4994">
            <v>0</v>
          </cell>
        </row>
        <row r="4995">
          <cell r="D4995" t="str">
            <v>81</v>
          </cell>
          <cell r="G4995">
            <v>864.28</v>
          </cell>
          <cell r="H4995">
            <v>842376</v>
          </cell>
          <cell r="J4995">
            <v>734</v>
          </cell>
        </row>
        <row r="4996">
          <cell r="D4996" t="str">
            <v>0</v>
          </cell>
          <cell r="G4996" t="str">
            <v>0</v>
          </cell>
          <cell r="H4996" t="str">
            <v>0</v>
          </cell>
          <cell r="J4996">
            <v>0</v>
          </cell>
        </row>
        <row r="4997">
          <cell r="D4997" t="str">
            <v>0</v>
          </cell>
          <cell r="G4997" t="str">
            <v>0</v>
          </cell>
          <cell r="H4997" t="str">
            <v>0</v>
          </cell>
          <cell r="J4997">
            <v>0</v>
          </cell>
        </row>
        <row r="4998">
          <cell r="D4998" t="str">
            <v>0</v>
          </cell>
          <cell r="G4998" t="str">
            <v>0</v>
          </cell>
          <cell r="H4998" t="str">
            <v>0</v>
          </cell>
          <cell r="J4998">
            <v>0</v>
          </cell>
        </row>
        <row r="4999">
          <cell r="D4999" t="str">
            <v>0</v>
          </cell>
          <cell r="G4999" t="str">
            <v>0</v>
          </cell>
          <cell r="H4999" t="str">
            <v>0</v>
          </cell>
          <cell r="J4999">
            <v>0</v>
          </cell>
        </row>
        <row r="5000">
          <cell r="D5000" t="str">
            <v>0</v>
          </cell>
          <cell r="G5000" t="str">
            <v>0</v>
          </cell>
          <cell r="H5000" t="str">
            <v>0</v>
          </cell>
          <cell r="J5000">
            <v>0</v>
          </cell>
        </row>
        <row r="5001">
          <cell r="D5001" t="str">
            <v>0</v>
          </cell>
          <cell r="G5001" t="str">
            <v>0</v>
          </cell>
          <cell r="H5001" t="str">
            <v>0</v>
          </cell>
          <cell r="J5001">
            <v>0</v>
          </cell>
        </row>
        <row r="5002">
          <cell r="D5002" t="str">
            <v>0</v>
          </cell>
          <cell r="G5002" t="str">
            <v>0</v>
          </cell>
          <cell r="H5002" t="str">
            <v>0</v>
          </cell>
          <cell r="J5002">
            <v>0</v>
          </cell>
        </row>
        <row r="5003">
          <cell r="D5003" t="str">
            <v>0</v>
          </cell>
          <cell r="G5003" t="str">
            <v>0</v>
          </cell>
          <cell r="H5003" t="str">
            <v>0</v>
          </cell>
          <cell r="J5003">
            <v>0</v>
          </cell>
        </row>
        <row r="5004">
          <cell r="D5004" t="str">
            <v>0</v>
          </cell>
          <cell r="G5004" t="str">
            <v>0</v>
          </cell>
          <cell r="H5004" t="str">
            <v>0</v>
          </cell>
          <cell r="J5004">
            <v>0</v>
          </cell>
        </row>
        <row r="5005">
          <cell r="D5005" t="str">
            <v>0</v>
          </cell>
          <cell r="G5005" t="str">
            <v>0</v>
          </cell>
          <cell r="H5005" t="str">
            <v>0</v>
          </cell>
          <cell r="J5005">
            <v>0</v>
          </cell>
        </row>
        <row r="5006">
          <cell r="D5006" t="str">
            <v>0</v>
          </cell>
          <cell r="G5006" t="str">
            <v>0</v>
          </cell>
          <cell r="H5006" t="str">
            <v>0</v>
          </cell>
          <cell r="J5006">
            <v>0</v>
          </cell>
        </row>
        <row r="5007">
          <cell r="D5007" t="str">
            <v>0</v>
          </cell>
          <cell r="G5007" t="str">
            <v>0</v>
          </cell>
          <cell r="H5007" t="str">
            <v>0</v>
          </cell>
          <cell r="J5007">
            <v>0</v>
          </cell>
        </row>
        <row r="5008">
          <cell r="D5008" t="str">
            <v>0</v>
          </cell>
          <cell r="G5008" t="str">
            <v>0</v>
          </cell>
          <cell r="H5008" t="str">
            <v>0</v>
          </cell>
          <cell r="J5008">
            <v>0</v>
          </cell>
        </row>
        <row r="5009">
          <cell r="D5009" t="str">
            <v>0</v>
          </cell>
          <cell r="G5009" t="str">
            <v>0</v>
          </cell>
          <cell r="H5009" t="str">
            <v>0</v>
          </cell>
          <cell r="J5009">
            <v>0</v>
          </cell>
        </row>
        <row r="5010">
          <cell r="D5010" t="str">
            <v>0</v>
          </cell>
          <cell r="G5010" t="str">
            <v>0</v>
          </cell>
          <cell r="H5010" t="str">
            <v>0</v>
          </cell>
          <cell r="J5010">
            <v>0</v>
          </cell>
        </row>
        <row r="5011">
          <cell r="D5011" t="str">
            <v>0</v>
          </cell>
          <cell r="G5011" t="str">
            <v>0</v>
          </cell>
          <cell r="H5011" t="str">
            <v>0</v>
          </cell>
          <cell r="J5011">
            <v>0</v>
          </cell>
        </row>
        <row r="5012">
          <cell r="D5012" t="str">
            <v>0</v>
          </cell>
          <cell r="G5012" t="str">
            <v>0</v>
          </cell>
          <cell r="H5012" t="str">
            <v>0</v>
          </cell>
          <cell r="J5012">
            <v>0</v>
          </cell>
        </row>
        <row r="5013">
          <cell r="D5013" t="str">
            <v>0</v>
          </cell>
          <cell r="G5013" t="str">
            <v>0</v>
          </cell>
          <cell r="H5013" t="str">
            <v>0</v>
          </cell>
          <cell r="J5013">
            <v>0</v>
          </cell>
        </row>
        <row r="5014">
          <cell r="D5014" t="str">
            <v>0</v>
          </cell>
          <cell r="G5014" t="str">
            <v>0</v>
          </cell>
          <cell r="H5014" t="str">
            <v>0</v>
          </cell>
          <cell r="J5014">
            <v>0</v>
          </cell>
        </row>
        <row r="5015">
          <cell r="D5015" t="str">
            <v>0</v>
          </cell>
          <cell r="G5015" t="str">
            <v>0</v>
          </cell>
          <cell r="H5015" t="str">
            <v>0</v>
          </cell>
          <cell r="J5015">
            <v>0</v>
          </cell>
        </row>
        <row r="5016">
          <cell r="D5016" t="str">
            <v>0</v>
          </cell>
          <cell r="G5016" t="str">
            <v>0</v>
          </cell>
          <cell r="H5016" t="str">
            <v>0</v>
          </cell>
          <cell r="J5016">
            <v>0</v>
          </cell>
        </row>
        <row r="5017">
          <cell r="D5017" t="str">
            <v>0</v>
          </cell>
          <cell r="G5017" t="str">
            <v>0</v>
          </cell>
          <cell r="H5017" t="str">
            <v>0</v>
          </cell>
          <cell r="J5017">
            <v>0</v>
          </cell>
        </row>
        <row r="5018">
          <cell r="D5018" t="str">
            <v>0</v>
          </cell>
          <cell r="G5018" t="str">
            <v>0</v>
          </cell>
          <cell r="H5018" t="str">
            <v>0</v>
          </cell>
          <cell r="J5018">
            <v>0</v>
          </cell>
        </row>
        <row r="5019">
          <cell r="D5019" t="str">
            <v>0</v>
          </cell>
          <cell r="G5019" t="str">
            <v>0</v>
          </cell>
          <cell r="H5019" t="str">
            <v>0</v>
          </cell>
          <cell r="J5019">
            <v>0</v>
          </cell>
        </row>
        <row r="5020">
          <cell r="D5020" t="str">
            <v>0</v>
          </cell>
          <cell r="G5020" t="str">
            <v>0</v>
          </cell>
          <cell r="H5020" t="str">
            <v>0</v>
          </cell>
          <cell r="J5020">
            <v>0</v>
          </cell>
        </row>
        <row r="5021">
          <cell r="D5021" t="str">
            <v>0</v>
          </cell>
          <cell r="G5021" t="str">
            <v>0</v>
          </cell>
          <cell r="H5021" t="str">
            <v>0</v>
          </cell>
          <cell r="J5021">
            <v>0</v>
          </cell>
        </row>
        <row r="5022">
          <cell r="D5022" t="str">
            <v>0</v>
          </cell>
          <cell r="G5022" t="str">
            <v>0</v>
          </cell>
          <cell r="H5022" t="str">
            <v>0</v>
          </cell>
          <cell r="J5022">
            <v>0</v>
          </cell>
        </row>
        <row r="5023">
          <cell r="D5023" t="str">
            <v>01</v>
          </cell>
          <cell r="G5023">
            <v>188.23</v>
          </cell>
          <cell r="H5023">
            <v>683642</v>
          </cell>
          <cell r="J5023">
            <v>760</v>
          </cell>
        </row>
        <row r="5024">
          <cell r="D5024" t="str">
            <v>0</v>
          </cell>
          <cell r="G5024" t="str">
            <v>0</v>
          </cell>
          <cell r="H5024" t="str">
            <v>0</v>
          </cell>
          <cell r="J5024">
            <v>0</v>
          </cell>
        </row>
        <row r="5025">
          <cell r="D5025" t="str">
            <v>0</v>
          </cell>
          <cell r="G5025" t="str">
            <v>0</v>
          </cell>
          <cell r="H5025" t="str">
            <v>0</v>
          </cell>
          <cell r="J5025">
            <v>0</v>
          </cell>
        </row>
        <row r="5026">
          <cell r="D5026" t="str">
            <v>0</v>
          </cell>
          <cell r="G5026" t="str">
            <v>0</v>
          </cell>
          <cell r="H5026" t="str">
            <v>0</v>
          </cell>
          <cell r="J5026">
            <v>0</v>
          </cell>
        </row>
        <row r="5027">
          <cell r="D5027" t="str">
            <v>0</v>
          </cell>
          <cell r="G5027" t="str">
            <v>0</v>
          </cell>
          <cell r="H5027" t="str">
            <v>0</v>
          </cell>
          <cell r="J5027">
            <v>0</v>
          </cell>
        </row>
        <row r="5028">
          <cell r="D5028" t="str">
            <v>0</v>
          </cell>
          <cell r="G5028" t="str">
            <v>0</v>
          </cell>
          <cell r="H5028" t="str">
            <v>0</v>
          </cell>
          <cell r="J5028">
            <v>0</v>
          </cell>
        </row>
        <row r="5029">
          <cell r="D5029" t="str">
            <v>0</v>
          </cell>
          <cell r="G5029" t="str">
            <v>0</v>
          </cell>
          <cell r="H5029" t="str">
            <v>0</v>
          </cell>
          <cell r="J5029">
            <v>0</v>
          </cell>
        </row>
        <row r="5030">
          <cell r="D5030" t="str">
            <v>0</v>
          </cell>
          <cell r="G5030" t="str">
            <v>0</v>
          </cell>
          <cell r="H5030" t="str">
            <v>0</v>
          </cell>
          <cell r="J5030">
            <v>0</v>
          </cell>
        </row>
        <row r="5031">
          <cell r="D5031" t="str">
            <v>04</v>
          </cell>
          <cell r="G5031">
            <v>183.52</v>
          </cell>
          <cell r="H5031">
            <v>69336</v>
          </cell>
          <cell r="J5031">
            <v>741</v>
          </cell>
        </row>
        <row r="5032">
          <cell r="D5032" t="str">
            <v>0</v>
          </cell>
          <cell r="G5032" t="str">
            <v>0</v>
          </cell>
          <cell r="H5032" t="str">
            <v>0</v>
          </cell>
          <cell r="J5032">
            <v>0</v>
          </cell>
        </row>
        <row r="5033">
          <cell r="D5033" t="str">
            <v>0</v>
          </cell>
          <cell r="G5033" t="str">
            <v>0</v>
          </cell>
          <cell r="H5033" t="str">
            <v>0</v>
          </cell>
          <cell r="J5033">
            <v>0</v>
          </cell>
        </row>
        <row r="5034">
          <cell r="D5034" t="str">
            <v>0</v>
          </cell>
          <cell r="G5034" t="str">
            <v>0</v>
          </cell>
          <cell r="H5034" t="str">
            <v>0</v>
          </cell>
          <cell r="J5034">
            <v>0</v>
          </cell>
        </row>
        <row r="5035">
          <cell r="D5035" t="str">
            <v>0</v>
          </cell>
          <cell r="G5035" t="str">
            <v>0</v>
          </cell>
          <cell r="H5035" t="str">
            <v>0</v>
          </cell>
          <cell r="J5035">
            <v>0</v>
          </cell>
        </row>
        <row r="5036">
          <cell r="D5036" t="str">
            <v>0</v>
          </cell>
          <cell r="G5036" t="str">
            <v>0</v>
          </cell>
          <cell r="H5036" t="str">
            <v>0</v>
          </cell>
          <cell r="J5036">
            <v>0</v>
          </cell>
        </row>
        <row r="5037">
          <cell r="D5037" t="str">
            <v>0</v>
          </cell>
          <cell r="G5037" t="str">
            <v>0</v>
          </cell>
          <cell r="H5037" t="str">
            <v>0</v>
          </cell>
          <cell r="J5037">
            <v>0</v>
          </cell>
        </row>
        <row r="5038">
          <cell r="D5038" t="str">
            <v>0</v>
          </cell>
          <cell r="G5038" t="str">
            <v>0</v>
          </cell>
          <cell r="H5038" t="str">
            <v>0</v>
          </cell>
          <cell r="J5038">
            <v>0</v>
          </cell>
        </row>
        <row r="5039">
          <cell r="D5039" t="str">
            <v>0</v>
          </cell>
          <cell r="G5039" t="str">
            <v>0</v>
          </cell>
          <cell r="H5039" t="str">
            <v>0</v>
          </cell>
          <cell r="J5039">
            <v>0</v>
          </cell>
        </row>
        <row r="5040">
          <cell r="D5040" t="str">
            <v>08</v>
          </cell>
          <cell r="G5040">
            <v>0</v>
          </cell>
          <cell r="H5040">
            <v>7117308</v>
          </cell>
          <cell r="J5040">
            <v>725</v>
          </cell>
        </row>
        <row r="5041">
          <cell r="D5041" t="str">
            <v>0</v>
          </cell>
          <cell r="G5041" t="str">
            <v>0</v>
          </cell>
          <cell r="H5041" t="str">
            <v>0</v>
          </cell>
          <cell r="J5041">
            <v>0</v>
          </cell>
        </row>
        <row r="5042">
          <cell r="D5042" t="str">
            <v>0</v>
          </cell>
          <cell r="G5042" t="str">
            <v>0</v>
          </cell>
          <cell r="H5042" t="str">
            <v>0</v>
          </cell>
          <cell r="J5042">
            <v>0</v>
          </cell>
        </row>
        <row r="5043">
          <cell r="D5043" t="str">
            <v>0</v>
          </cell>
          <cell r="G5043" t="str">
            <v>0</v>
          </cell>
          <cell r="H5043" t="str">
            <v>0</v>
          </cell>
          <cell r="J5043">
            <v>0</v>
          </cell>
        </row>
        <row r="5044">
          <cell r="D5044" t="str">
            <v>0</v>
          </cell>
          <cell r="G5044" t="str">
            <v>0</v>
          </cell>
          <cell r="H5044" t="str">
            <v>0</v>
          </cell>
          <cell r="J5044">
            <v>0</v>
          </cell>
        </row>
        <row r="5045">
          <cell r="D5045" t="str">
            <v>0</v>
          </cell>
          <cell r="G5045" t="str">
            <v>0</v>
          </cell>
          <cell r="H5045" t="str">
            <v>0</v>
          </cell>
          <cell r="J5045">
            <v>0</v>
          </cell>
        </row>
        <row r="5046">
          <cell r="D5046" t="str">
            <v>0</v>
          </cell>
          <cell r="G5046" t="str">
            <v>0</v>
          </cell>
          <cell r="H5046" t="str">
            <v>0</v>
          </cell>
          <cell r="J5046">
            <v>0</v>
          </cell>
        </row>
        <row r="5047">
          <cell r="D5047" t="str">
            <v>0</v>
          </cell>
          <cell r="G5047" t="str">
            <v>0</v>
          </cell>
          <cell r="H5047" t="str">
            <v>0</v>
          </cell>
          <cell r="J5047">
            <v>0</v>
          </cell>
        </row>
        <row r="5048">
          <cell r="D5048" t="str">
            <v>0</v>
          </cell>
          <cell r="G5048" t="str">
            <v>0</v>
          </cell>
          <cell r="H5048" t="str">
            <v>0</v>
          </cell>
          <cell r="J5048">
            <v>0</v>
          </cell>
        </row>
        <row r="5049">
          <cell r="D5049" t="str">
            <v>0</v>
          </cell>
          <cell r="G5049" t="str">
            <v>0</v>
          </cell>
          <cell r="H5049" t="str">
            <v>0</v>
          </cell>
          <cell r="J5049">
            <v>0</v>
          </cell>
        </row>
        <row r="5050">
          <cell r="D5050" t="str">
            <v>0</v>
          </cell>
          <cell r="G5050" t="str">
            <v>0</v>
          </cell>
          <cell r="H5050" t="str">
            <v>0</v>
          </cell>
          <cell r="J5050">
            <v>0</v>
          </cell>
        </row>
        <row r="5051">
          <cell r="D5051" t="str">
            <v>0</v>
          </cell>
          <cell r="G5051" t="str">
            <v>0</v>
          </cell>
          <cell r="H5051" t="str">
            <v>0</v>
          </cell>
          <cell r="J5051">
            <v>0</v>
          </cell>
        </row>
        <row r="5052">
          <cell r="D5052" t="str">
            <v>0</v>
          </cell>
          <cell r="G5052" t="str">
            <v>0</v>
          </cell>
          <cell r="H5052" t="str">
            <v>0</v>
          </cell>
          <cell r="J5052">
            <v>0</v>
          </cell>
        </row>
        <row r="5053">
          <cell r="D5053" t="str">
            <v>0</v>
          </cell>
          <cell r="G5053" t="str">
            <v>0</v>
          </cell>
          <cell r="H5053" t="str">
            <v>0</v>
          </cell>
          <cell r="J5053">
            <v>0</v>
          </cell>
        </row>
        <row r="5054">
          <cell r="D5054" t="str">
            <v>0</v>
          </cell>
          <cell r="G5054" t="str">
            <v>0</v>
          </cell>
          <cell r="H5054" t="str">
            <v>0</v>
          </cell>
          <cell r="J5054">
            <v>0</v>
          </cell>
        </row>
        <row r="5055">
          <cell r="D5055" t="str">
            <v>0</v>
          </cell>
          <cell r="G5055" t="str">
            <v>0</v>
          </cell>
          <cell r="H5055" t="str">
            <v>0</v>
          </cell>
          <cell r="J5055">
            <v>0</v>
          </cell>
        </row>
        <row r="5056">
          <cell r="D5056" t="str">
            <v>0</v>
          </cell>
          <cell r="G5056" t="str">
            <v>0</v>
          </cell>
          <cell r="H5056" t="str">
            <v>0</v>
          </cell>
          <cell r="J5056">
            <v>0</v>
          </cell>
        </row>
        <row r="5057">
          <cell r="D5057" t="str">
            <v>05</v>
          </cell>
          <cell r="G5057">
            <v>3512.06</v>
          </cell>
          <cell r="H5057">
            <v>9075132</v>
          </cell>
          <cell r="J5057">
            <v>726</v>
          </cell>
        </row>
        <row r="5058">
          <cell r="D5058" t="str">
            <v>0</v>
          </cell>
          <cell r="G5058" t="str">
            <v>0</v>
          </cell>
          <cell r="H5058" t="str">
            <v>0</v>
          </cell>
          <cell r="J5058">
            <v>0</v>
          </cell>
        </row>
        <row r="5059">
          <cell r="D5059" t="str">
            <v>0</v>
          </cell>
          <cell r="G5059" t="str">
            <v>0</v>
          </cell>
          <cell r="H5059" t="str">
            <v>0</v>
          </cell>
          <cell r="J5059">
            <v>0</v>
          </cell>
        </row>
        <row r="5060">
          <cell r="D5060" t="str">
            <v>0</v>
          </cell>
          <cell r="G5060" t="str">
            <v>0</v>
          </cell>
          <cell r="H5060" t="str">
            <v>0</v>
          </cell>
          <cell r="J5060">
            <v>0</v>
          </cell>
        </row>
        <row r="5061">
          <cell r="D5061" t="str">
            <v>0</v>
          </cell>
          <cell r="G5061" t="str">
            <v>0</v>
          </cell>
          <cell r="H5061" t="str">
            <v>0</v>
          </cell>
          <cell r="J5061">
            <v>0</v>
          </cell>
        </row>
        <row r="5062">
          <cell r="D5062" t="str">
            <v>0</v>
          </cell>
          <cell r="G5062" t="str">
            <v>0</v>
          </cell>
          <cell r="H5062" t="str">
            <v>0</v>
          </cell>
          <cell r="J5062">
            <v>0</v>
          </cell>
        </row>
        <row r="5063">
          <cell r="D5063" t="str">
            <v>0</v>
          </cell>
          <cell r="G5063" t="str">
            <v>0</v>
          </cell>
          <cell r="H5063" t="str">
            <v>0</v>
          </cell>
          <cell r="J5063">
            <v>0</v>
          </cell>
        </row>
        <row r="5064">
          <cell r="D5064" t="str">
            <v>0</v>
          </cell>
          <cell r="G5064" t="str">
            <v>0</v>
          </cell>
          <cell r="H5064" t="str">
            <v>0</v>
          </cell>
          <cell r="J5064">
            <v>0</v>
          </cell>
        </row>
        <row r="5065">
          <cell r="D5065" t="str">
            <v>0</v>
          </cell>
          <cell r="G5065" t="str">
            <v>0</v>
          </cell>
          <cell r="H5065" t="str">
            <v>0</v>
          </cell>
          <cell r="J5065">
            <v>0</v>
          </cell>
        </row>
        <row r="5066">
          <cell r="D5066" t="str">
            <v>0</v>
          </cell>
          <cell r="G5066" t="str">
            <v>0</v>
          </cell>
          <cell r="H5066" t="str">
            <v>0</v>
          </cell>
          <cell r="J5066">
            <v>0</v>
          </cell>
        </row>
        <row r="5067">
          <cell r="D5067" t="str">
            <v>0</v>
          </cell>
          <cell r="G5067" t="str">
            <v>0</v>
          </cell>
          <cell r="H5067" t="str">
            <v>0</v>
          </cell>
          <cell r="J5067">
            <v>0</v>
          </cell>
        </row>
        <row r="5068">
          <cell r="D5068" t="str">
            <v>0</v>
          </cell>
          <cell r="G5068" t="str">
            <v>0</v>
          </cell>
          <cell r="H5068" t="str">
            <v>0</v>
          </cell>
          <cell r="J5068">
            <v>0</v>
          </cell>
        </row>
        <row r="5069">
          <cell r="D5069" t="str">
            <v>0</v>
          </cell>
          <cell r="G5069" t="str">
            <v>0</v>
          </cell>
          <cell r="H5069" t="str">
            <v>0</v>
          </cell>
          <cell r="J5069">
            <v>0</v>
          </cell>
        </row>
        <row r="5070">
          <cell r="D5070" t="str">
            <v>0</v>
          </cell>
          <cell r="G5070" t="str">
            <v>0</v>
          </cell>
          <cell r="H5070" t="str">
            <v>0</v>
          </cell>
          <cell r="J5070">
            <v>0</v>
          </cell>
        </row>
        <row r="5071">
          <cell r="D5071" t="str">
            <v>0</v>
          </cell>
          <cell r="G5071" t="str">
            <v>0</v>
          </cell>
          <cell r="H5071" t="str">
            <v>0</v>
          </cell>
          <cell r="J5071">
            <v>0</v>
          </cell>
        </row>
        <row r="5072">
          <cell r="D5072" t="str">
            <v>09</v>
          </cell>
          <cell r="G5072">
            <v>41.36</v>
          </cell>
          <cell r="H5072">
            <v>18064</v>
          </cell>
          <cell r="J5072">
            <v>760</v>
          </cell>
        </row>
        <row r="5073">
          <cell r="D5073" t="str">
            <v>0</v>
          </cell>
          <cell r="G5073" t="str">
            <v>0</v>
          </cell>
          <cell r="H5073" t="str">
            <v>0</v>
          </cell>
          <cell r="J5073">
            <v>0</v>
          </cell>
        </row>
        <row r="5074">
          <cell r="D5074" t="str">
            <v>0</v>
          </cell>
          <cell r="G5074" t="str">
            <v>0</v>
          </cell>
          <cell r="H5074" t="str">
            <v>0</v>
          </cell>
          <cell r="J5074">
            <v>0</v>
          </cell>
        </row>
        <row r="5075">
          <cell r="D5075" t="str">
            <v>0</v>
          </cell>
          <cell r="G5075" t="str">
            <v>0</v>
          </cell>
          <cell r="H5075" t="str">
            <v>0</v>
          </cell>
          <cell r="J5075">
            <v>0</v>
          </cell>
        </row>
        <row r="5076">
          <cell r="D5076" t="str">
            <v>0</v>
          </cell>
          <cell r="G5076" t="str">
            <v>0</v>
          </cell>
          <cell r="H5076" t="str">
            <v>0</v>
          </cell>
          <cell r="J5076">
            <v>0</v>
          </cell>
        </row>
        <row r="5077">
          <cell r="D5077" t="str">
            <v>0</v>
          </cell>
          <cell r="G5077" t="str">
            <v>0</v>
          </cell>
          <cell r="H5077" t="str">
            <v>0</v>
          </cell>
          <cell r="J5077">
            <v>0</v>
          </cell>
        </row>
        <row r="5078">
          <cell r="D5078" t="str">
            <v>0</v>
          </cell>
          <cell r="G5078" t="str">
            <v>0</v>
          </cell>
          <cell r="H5078" t="str">
            <v>0</v>
          </cell>
          <cell r="J5078">
            <v>0</v>
          </cell>
        </row>
        <row r="5079">
          <cell r="D5079" t="str">
            <v>0</v>
          </cell>
          <cell r="G5079" t="str">
            <v>0</v>
          </cell>
          <cell r="H5079" t="str">
            <v>0</v>
          </cell>
          <cell r="J5079">
            <v>0</v>
          </cell>
        </row>
        <row r="5080">
          <cell r="D5080" t="str">
            <v>0</v>
          </cell>
          <cell r="G5080" t="str">
            <v>0</v>
          </cell>
          <cell r="H5080" t="str">
            <v>0</v>
          </cell>
          <cell r="J5080">
            <v>0</v>
          </cell>
        </row>
        <row r="5081">
          <cell r="D5081" t="str">
            <v>0</v>
          </cell>
          <cell r="G5081" t="str">
            <v>0</v>
          </cell>
          <cell r="H5081" t="str">
            <v>0</v>
          </cell>
          <cell r="J5081">
            <v>0</v>
          </cell>
        </row>
        <row r="5082">
          <cell r="D5082" t="str">
            <v>0</v>
          </cell>
          <cell r="G5082" t="str">
            <v>0</v>
          </cell>
          <cell r="H5082" t="str">
            <v>0</v>
          </cell>
          <cell r="J5082">
            <v>0</v>
          </cell>
        </row>
        <row r="5083">
          <cell r="D5083" t="str">
            <v>0</v>
          </cell>
          <cell r="G5083" t="str">
            <v>0</v>
          </cell>
          <cell r="H5083" t="str">
            <v>0</v>
          </cell>
          <cell r="J5083">
            <v>0</v>
          </cell>
        </row>
        <row r="5084">
          <cell r="D5084" t="str">
            <v>0</v>
          </cell>
          <cell r="G5084" t="str">
            <v>0</v>
          </cell>
          <cell r="H5084" t="str">
            <v>0</v>
          </cell>
          <cell r="J5084">
            <v>0</v>
          </cell>
        </row>
        <row r="5085">
          <cell r="D5085" t="str">
            <v>0</v>
          </cell>
          <cell r="G5085" t="str">
            <v>0</v>
          </cell>
          <cell r="H5085" t="str">
            <v>0</v>
          </cell>
          <cell r="J5085">
            <v>0</v>
          </cell>
        </row>
        <row r="5086">
          <cell r="D5086" t="str">
            <v>0</v>
          </cell>
          <cell r="G5086" t="str">
            <v>0</v>
          </cell>
          <cell r="H5086" t="str">
            <v>0</v>
          </cell>
          <cell r="J5086">
            <v>0</v>
          </cell>
        </row>
        <row r="5087">
          <cell r="D5087" t="str">
            <v>0</v>
          </cell>
          <cell r="G5087" t="str">
            <v>0</v>
          </cell>
          <cell r="H5087" t="str">
            <v>0</v>
          </cell>
          <cell r="J5087">
            <v>0</v>
          </cell>
        </row>
        <row r="5088">
          <cell r="D5088" t="str">
            <v>0</v>
          </cell>
          <cell r="G5088" t="str">
            <v>0</v>
          </cell>
          <cell r="H5088" t="str">
            <v>0</v>
          </cell>
          <cell r="J5088">
            <v>0</v>
          </cell>
        </row>
        <row r="5089">
          <cell r="D5089" t="str">
            <v>0</v>
          </cell>
          <cell r="G5089" t="str">
            <v>0</v>
          </cell>
          <cell r="H5089" t="str">
            <v>0</v>
          </cell>
          <cell r="J5089">
            <v>0</v>
          </cell>
        </row>
        <row r="5090">
          <cell r="D5090" t="str">
            <v>08</v>
          </cell>
          <cell r="G5090">
            <v>94849.4</v>
          </cell>
          <cell r="H5090">
            <v>112514120</v>
          </cell>
          <cell r="J5090">
            <v>732</v>
          </cell>
        </row>
        <row r="5091">
          <cell r="D5091" t="str">
            <v>0</v>
          </cell>
          <cell r="G5091" t="str">
            <v>0</v>
          </cell>
          <cell r="H5091" t="str">
            <v>0</v>
          </cell>
          <cell r="J5091">
            <v>0</v>
          </cell>
        </row>
        <row r="5092">
          <cell r="D5092" t="str">
            <v>0</v>
          </cell>
          <cell r="G5092" t="str">
            <v>0</v>
          </cell>
          <cell r="H5092" t="str">
            <v>0</v>
          </cell>
          <cell r="J5092">
            <v>0</v>
          </cell>
        </row>
        <row r="5093">
          <cell r="D5093" t="str">
            <v>0</v>
          </cell>
          <cell r="G5093" t="str">
            <v>0</v>
          </cell>
          <cell r="H5093" t="str">
            <v>0</v>
          </cell>
          <cell r="J5093">
            <v>0</v>
          </cell>
        </row>
        <row r="5094">
          <cell r="D5094" t="str">
            <v>0</v>
          </cell>
          <cell r="G5094" t="str">
            <v>0</v>
          </cell>
          <cell r="H5094" t="str">
            <v>0</v>
          </cell>
          <cell r="J5094">
            <v>0</v>
          </cell>
        </row>
        <row r="5095">
          <cell r="D5095" t="str">
            <v>0</v>
          </cell>
          <cell r="G5095" t="str">
            <v>0</v>
          </cell>
          <cell r="H5095" t="str">
            <v>0</v>
          </cell>
          <cell r="J5095">
            <v>0</v>
          </cell>
        </row>
        <row r="5096">
          <cell r="D5096" t="str">
            <v>04</v>
          </cell>
          <cell r="G5096">
            <v>0</v>
          </cell>
          <cell r="H5096">
            <v>54610</v>
          </cell>
          <cell r="J5096">
            <v>750</v>
          </cell>
        </row>
        <row r="5097">
          <cell r="D5097" t="str">
            <v>0</v>
          </cell>
          <cell r="G5097" t="str">
            <v>0</v>
          </cell>
          <cell r="H5097" t="str">
            <v>0</v>
          </cell>
          <cell r="J5097">
            <v>0</v>
          </cell>
        </row>
        <row r="5098">
          <cell r="D5098" t="str">
            <v>0</v>
          </cell>
          <cell r="G5098" t="str">
            <v>0</v>
          </cell>
          <cell r="H5098" t="str">
            <v>0</v>
          </cell>
          <cell r="J5098">
            <v>0</v>
          </cell>
        </row>
        <row r="5099">
          <cell r="D5099" t="str">
            <v>0</v>
          </cell>
          <cell r="G5099" t="str">
            <v>0</v>
          </cell>
          <cell r="H5099" t="str">
            <v>0</v>
          </cell>
          <cell r="J5099">
            <v>0</v>
          </cell>
        </row>
        <row r="5100">
          <cell r="D5100" t="str">
            <v>0</v>
          </cell>
          <cell r="G5100" t="str">
            <v>0</v>
          </cell>
          <cell r="H5100" t="str">
            <v>0</v>
          </cell>
          <cell r="J5100">
            <v>0</v>
          </cell>
        </row>
        <row r="5101">
          <cell r="D5101" t="str">
            <v>0</v>
          </cell>
          <cell r="G5101" t="str">
            <v>0</v>
          </cell>
          <cell r="H5101" t="str">
            <v>0</v>
          </cell>
          <cell r="J5101">
            <v>0</v>
          </cell>
        </row>
        <row r="5102">
          <cell r="D5102" t="str">
            <v>0</v>
          </cell>
          <cell r="G5102" t="str">
            <v>0</v>
          </cell>
          <cell r="H5102" t="str">
            <v>0</v>
          </cell>
          <cell r="J5102">
            <v>0</v>
          </cell>
        </row>
        <row r="5103">
          <cell r="D5103" t="str">
            <v>0</v>
          </cell>
          <cell r="G5103" t="str">
            <v>0</v>
          </cell>
          <cell r="H5103" t="str">
            <v>0</v>
          </cell>
          <cell r="J5103">
            <v>0</v>
          </cell>
        </row>
        <row r="5104">
          <cell r="D5104" t="str">
            <v>0</v>
          </cell>
          <cell r="G5104" t="str">
            <v>0</v>
          </cell>
          <cell r="H5104" t="str">
            <v>0</v>
          </cell>
          <cell r="J5104">
            <v>0</v>
          </cell>
        </row>
        <row r="5105">
          <cell r="D5105" t="str">
            <v>0</v>
          </cell>
          <cell r="G5105" t="str">
            <v>0</v>
          </cell>
          <cell r="H5105" t="str">
            <v>0</v>
          </cell>
          <cell r="J5105">
            <v>0</v>
          </cell>
        </row>
        <row r="5106">
          <cell r="D5106" t="str">
            <v>0</v>
          </cell>
          <cell r="G5106" t="str">
            <v>0</v>
          </cell>
          <cell r="H5106" t="str">
            <v>0</v>
          </cell>
          <cell r="J5106">
            <v>0</v>
          </cell>
        </row>
        <row r="5107">
          <cell r="D5107" t="str">
            <v>0</v>
          </cell>
          <cell r="G5107" t="str">
            <v>0</v>
          </cell>
          <cell r="H5107" t="str">
            <v>0</v>
          </cell>
          <cell r="J5107">
            <v>0</v>
          </cell>
        </row>
        <row r="5108">
          <cell r="D5108" t="str">
            <v>0</v>
          </cell>
          <cell r="G5108" t="str">
            <v>0</v>
          </cell>
          <cell r="H5108" t="str">
            <v>0</v>
          </cell>
          <cell r="J5108">
            <v>0</v>
          </cell>
        </row>
        <row r="5109">
          <cell r="D5109" t="str">
            <v>0</v>
          </cell>
          <cell r="G5109" t="str">
            <v>0</v>
          </cell>
          <cell r="H5109" t="str">
            <v>0</v>
          </cell>
          <cell r="J5109">
            <v>0</v>
          </cell>
        </row>
        <row r="5110">
          <cell r="D5110" t="str">
            <v>0</v>
          </cell>
          <cell r="G5110" t="str">
            <v>0</v>
          </cell>
          <cell r="H5110" t="str">
            <v>0</v>
          </cell>
          <cell r="J5110">
            <v>0</v>
          </cell>
        </row>
        <row r="5111">
          <cell r="D5111" t="str">
            <v>08</v>
          </cell>
          <cell r="G5111">
            <v>0</v>
          </cell>
          <cell r="H5111">
            <v>3027840</v>
          </cell>
          <cell r="J5111">
            <v>726</v>
          </cell>
        </row>
        <row r="5112">
          <cell r="D5112" t="str">
            <v>0</v>
          </cell>
          <cell r="G5112" t="str">
            <v>0</v>
          </cell>
          <cell r="H5112" t="str">
            <v>0</v>
          </cell>
          <cell r="J5112">
            <v>0</v>
          </cell>
        </row>
        <row r="5113">
          <cell r="D5113" t="str">
            <v>0</v>
          </cell>
          <cell r="G5113" t="str">
            <v>0</v>
          </cell>
          <cell r="H5113" t="str">
            <v>0</v>
          </cell>
          <cell r="J5113">
            <v>0</v>
          </cell>
        </row>
        <row r="5114">
          <cell r="D5114" t="str">
            <v>08</v>
          </cell>
          <cell r="G5114">
            <v>0</v>
          </cell>
          <cell r="H5114">
            <v>149274</v>
          </cell>
          <cell r="J5114">
            <v>721</v>
          </cell>
        </row>
        <row r="5115">
          <cell r="D5115" t="str">
            <v>0</v>
          </cell>
          <cell r="G5115" t="str">
            <v>0</v>
          </cell>
          <cell r="H5115" t="str">
            <v>0</v>
          </cell>
          <cell r="J5115">
            <v>0</v>
          </cell>
        </row>
        <row r="5116">
          <cell r="D5116" t="str">
            <v>0</v>
          </cell>
          <cell r="G5116" t="str">
            <v>0</v>
          </cell>
          <cell r="H5116" t="str">
            <v>0</v>
          </cell>
          <cell r="J5116">
            <v>0</v>
          </cell>
        </row>
        <row r="5117">
          <cell r="D5117" t="str">
            <v>0</v>
          </cell>
          <cell r="G5117" t="str">
            <v>0</v>
          </cell>
          <cell r="H5117" t="str">
            <v>0</v>
          </cell>
          <cell r="J5117">
            <v>0</v>
          </cell>
        </row>
        <row r="5118">
          <cell r="D5118" t="str">
            <v>0</v>
          </cell>
          <cell r="G5118" t="str">
            <v>0</v>
          </cell>
          <cell r="H5118" t="str">
            <v>0</v>
          </cell>
          <cell r="J5118">
            <v>0</v>
          </cell>
        </row>
        <row r="5119">
          <cell r="D5119" t="str">
            <v>0</v>
          </cell>
          <cell r="G5119" t="str">
            <v>0</v>
          </cell>
          <cell r="H5119" t="str">
            <v>0</v>
          </cell>
          <cell r="J5119">
            <v>0</v>
          </cell>
        </row>
        <row r="5120">
          <cell r="D5120" t="str">
            <v>0</v>
          </cell>
          <cell r="G5120" t="str">
            <v>0</v>
          </cell>
          <cell r="H5120" t="str">
            <v>0</v>
          </cell>
          <cell r="J5120">
            <v>0</v>
          </cell>
        </row>
        <row r="5121">
          <cell r="D5121" t="str">
            <v>0</v>
          </cell>
          <cell r="G5121" t="str">
            <v>0</v>
          </cell>
          <cell r="H5121" t="str">
            <v>0</v>
          </cell>
          <cell r="J5121">
            <v>0</v>
          </cell>
        </row>
        <row r="5122">
          <cell r="D5122" t="str">
            <v>0</v>
          </cell>
          <cell r="G5122" t="str">
            <v>0</v>
          </cell>
          <cell r="H5122" t="str">
            <v>0</v>
          </cell>
          <cell r="J5122">
            <v>0</v>
          </cell>
        </row>
        <row r="5123">
          <cell r="D5123" t="str">
            <v>0</v>
          </cell>
          <cell r="G5123" t="str">
            <v>0</v>
          </cell>
          <cell r="H5123" t="str">
            <v>0</v>
          </cell>
          <cell r="J5123">
            <v>0</v>
          </cell>
        </row>
        <row r="5124">
          <cell r="D5124" t="str">
            <v>0</v>
          </cell>
          <cell r="G5124" t="str">
            <v>0</v>
          </cell>
          <cell r="H5124" t="str">
            <v>0</v>
          </cell>
          <cell r="J5124">
            <v>0</v>
          </cell>
        </row>
        <row r="5125">
          <cell r="D5125" t="str">
            <v>0</v>
          </cell>
          <cell r="G5125" t="str">
            <v>0</v>
          </cell>
          <cell r="H5125" t="str">
            <v>0</v>
          </cell>
          <cell r="J5125">
            <v>0</v>
          </cell>
        </row>
        <row r="5126">
          <cell r="D5126" t="str">
            <v>0</v>
          </cell>
          <cell r="G5126" t="str">
            <v>0</v>
          </cell>
          <cell r="H5126" t="str">
            <v>0</v>
          </cell>
          <cell r="J5126">
            <v>0</v>
          </cell>
        </row>
        <row r="5127">
          <cell r="D5127" t="str">
            <v>0</v>
          </cell>
          <cell r="G5127" t="str">
            <v>0</v>
          </cell>
          <cell r="H5127" t="str">
            <v>0</v>
          </cell>
          <cell r="J5127">
            <v>0</v>
          </cell>
        </row>
        <row r="5128">
          <cell r="D5128" t="str">
            <v>0</v>
          </cell>
          <cell r="G5128" t="str">
            <v>0</v>
          </cell>
          <cell r="H5128" t="str">
            <v>0</v>
          </cell>
          <cell r="J5128">
            <v>0</v>
          </cell>
        </row>
        <row r="5129">
          <cell r="D5129" t="str">
            <v>0</v>
          </cell>
          <cell r="G5129" t="str">
            <v>0</v>
          </cell>
          <cell r="H5129" t="str">
            <v>0</v>
          </cell>
          <cell r="J5129">
            <v>0</v>
          </cell>
        </row>
        <row r="5130">
          <cell r="D5130" t="str">
            <v>08</v>
          </cell>
          <cell r="G5130">
            <v>0</v>
          </cell>
          <cell r="H5130">
            <v>5480306</v>
          </cell>
          <cell r="J5130">
            <v>724</v>
          </cell>
        </row>
        <row r="5131">
          <cell r="D5131" t="str">
            <v>0</v>
          </cell>
          <cell r="G5131" t="str">
            <v>0</v>
          </cell>
          <cell r="H5131" t="str">
            <v>0</v>
          </cell>
          <cell r="J5131">
            <v>0</v>
          </cell>
        </row>
        <row r="5132">
          <cell r="D5132" t="str">
            <v>0</v>
          </cell>
          <cell r="G5132" t="str">
            <v>0</v>
          </cell>
          <cell r="H5132" t="str">
            <v>0</v>
          </cell>
          <cell r="J5132">
            <v>0</v>
          </cell>
        </row>
        <row r="5133">
          <cell r="D5133" t="str">
            <v>0</v>
          </cell>
          <cell r="G5133" t="str">
            <v>0</v>
          </cell>
          <cell r="H5133" t="str">
            <v>0</v>
          </cell>
          <cell r="J5133">
            <v>0</v>
          </cell>
        </row>
        <row r="5134">
          <cell r="D5134" t="str">
            <v>0</v>
          </cell>
          <cell r="G5134" t="str">
            <v>0</v>
          </cell>
          <cell r="H5134" t="str">
            <v>0</v>
          </cell>
          <cell r="J5134">
            <v>0</v>
          </cell>
        </row>
        <row r="5135">
          <cell r="D5135" t="str">
            <v>0</v>
          </cell>
          <cell r="G5135" t="str">
            <v>0</v>
          </cell>
          <cell r="H5135" t="str">
            <v>0</v>
          </cell>
          <cell r="J5135">
            <v>0</v>
          </cell>
        </row>
        <row r="5136">
          <cell r="D5136" t="str">
            <v>0</v>
          </cell>
          <cell r="G5136" t="str">
            <v>0</v>
          </cell>
          <cell r="H5136" t="str">
            <v>0</v>
          </cell>
          <cell r="J5136">
            <v>0</v>
          </cell>
        </row>
        <row r="5137">
          <cell r="D5137" t="str">
            <v>0</v>
          </cell>
          <cell r="G5137" t="str">
            <v>0</v>
          </cell>
          <cell r="H5137" t="str">
            <v>0</v>
          </cell>
          <cell r="J5137">
            <v>0</v>
          </cell>
        </row>
        <row r="5138">
          <cell r="D5138" t="str">
            <v>0</v>
          </cell>
          <cell r="G5138" t="str">
            <v>0</v>
          </cell>
          <cell r="H5138" t="str">
            <v>0</v>
          </cell>
          <cell r="J5138">
            <v>0</v>
          </cell>
        </row>
        <row r="5139">
          <cell r="D5139" t="str">
            <v>0</v>
          </cell>
          <cell r="G5139" t="str">
            <v>0</v>
          </cell>
          <cell r="H5139" t="str">
            <v>0</v>
          </cell>
          <cell r="J5139">
            <v>0</v>
          </cell>
        </row>
        <row r="5140">
          <cell r="D5140" t="str">
            <v>0</v>
          </cell>
          <cell r="G5140" t="str">
            <v>0</v>
          </cell>
          <cell r="H5140" t="str">
            <v>0</v>
          </cell>
          <cell r="J5140">
            <v>0</v>
          </cell>
        </row>
        <row r="5141">
          <cell r="D5141" t="str">
            <v>0</v>
          </cell>
          <cell r="G5141" t="str">
            <v>0</v>
          </cell>
          <cell r="H5141" t="str">
            <v>0</v>
          </cell>
          <cell r="J5141">
            <v>0</v>
          </cell>
        </row>
        <row r="5142">
          <cell r="D5142" t="str">
            <v>0</v>
          </cell>
          <cell r="G5142" t="str">
            <v>0</v>
          </cell>
          <cell r="H5142" t="str">
            <v>0</v>
          </cell>
          <cell r="J5142">
            <v>0</v>
          </cell>
        </row>
        <row r="5143">
          <cell r="D5143" t="str">
            <v>0</v>
          </cell>
          <cell r="G5143" t="str">
            <v>0</v>
          </cell>
          <cell r="H5143" t="str">
            <v>0</v>
          </cell>
          <cell r="J5143">
            <v>0</v>
          </cell>
        </row>
        <row r="5144">
          <cell r="D5144" t="str">
            <v>0</v>
          </cell>
          <cell r="G5144" t="str">
            <v>0</v>
          </cell>
          <cell r="H5144" t="str">
            <v>0</v>
          </cell>
          <cell r="J5144">
            <v>0</v>
          </cell>
        </row>
        <row r="5145">
          <cell r="D5145" t="str">
            <v>0</v>
          </cell>
          <cell r="G5145" t="str">
            <v>0</v>
          </cell>
          <cell r="H5145" t="str">
            <v>0</v>
          </cell>
          <cell r="J5145">
            <v>0</v>
          </cell>
        </row>
        <row r="5146">
          <cell r="D5146" t="str">
            <v>0</v>
          </cell>
          <cell r="G5146" t="str">
            <v>0</v>
          </cell>
          <cell r="H5146" t="str">
            <v>0</v>
          </cell>
          <cell r="J5146">
            <v>0</v>
          </cell>
        </row>
        <row r="5147">
          <cell r="D5147" t="str">
            <v>0</v>
          </cell>
          <cell r="G5147" t="str">
            <v>0</v>
          </cell>
          <cell r="H5147" t="str">
            <v>0</v>
          </cell>
          <cell r="J5147">
            <v>0</v>
          </cell>
        </row>
        <row r="5148">
          <cell r="D5148" t="str">
            <v>0</v>
          </cell>
          <cell r="G5148" t="str">
            <v>0</v>
          </cell>
          <cell r="H5148" t="str">
            <v>0</v>
          </cell>
          <cell r="J5148">
            <v>0</v>
          </cell>
        </row>
        <row r="5149">
          <cell r="D5149" t="str">
            <v>0</v>
          </cell>
          <cell r="G5149" t="str">
            <v>0</v>
          </cell>
          <cell r="H5149" t="str">
            <v>0</v>
          </cell>
          <cell r="J5149">
            <v>0</v>
          </cell>
        </row>
        <row r="5150">
          <cell r="D5150" t="str">
            <v>0</v>
          </cell>
          <cell r="G5150" t="str">
            <v>0</v>
          </cell>
          <cell r="H5150" t="str">
            <v>0</v>
          </cell>
          <cell r="J5150">
            <v>0</v>
          </cell>
        </row>
        <row r="5151">
          <cell r="D5151" t="str">
            <v>0</v>
          </cell>
          <cell r="G5151" t="str">
            <v>0</v>
          </cell>
          <cell r="H5151" t="str">
            <v>0</v>
          </cell>
          <cell r="J5151">
            <v>0</v>
          </cell>
        </row>
        <row r="5152">
          <cell r="D5152" t="str">
            <v>0</v>
          </cell>
          <cell r="G5152" t="str">
            <v>0</v>
          </cell>
          <cell r="H5152" t="str">
            <v>0</v>
          </cell>
          <cell r="J5152">
            <v>0</v>
          </cell>
        </row>
        <row r="5153">
          <cell r="D5153" t="str">
            <v>0</v>
          </cell>
          <cell r="G5153" t="str">
            <v>0</v>
          </cell>
          <cell r="H5153" t="str">
            <v>0</v>
          </cell>
          <cell r="J5153">
            <v>0</v>
          </cell>
        </row>
        <row r="5154">
          <cell r="D5154" t="str">
            <v>0</v>
          </cell>
          <cell r="G5154" t="str">
            <v>0</v>
          </cell>
          <cell r="H5154" t="str">
            <v>0</v>
          </cell>
          <cell r="J5154">
            <v>0</v>
          </cell>
        </row>
        <row r="5155">
          <cell r="D5155" t="str">
            <v>0</v>
          </cell>
          <cell r="G5155" t="str">
            <v>0</v>
          </cell>
          <cell r="H5155" t="str">
            <v>0</v>
          </cell>
          <cell r="J5155">
            <v>0</v>
          </cell>
        </row>
        <row r="5156">
          <cell r="D5156" t="str">
            <v>0</v>
          </cell>
          <cell r="G5156" t="str">
            <v>0</v>
          </cell>
          <cell r="H5156" t="str">
            <v>0</v>
          </cell>
          <cell r="J5156">
            <v>0</v>
          </cell>
        </row>
        <row r="5157">
          <cell r="D5157" t="str">
            <v>0</v>
          </cell>
          <cell r="G5157" t="str">
            <v>0</v>
          </cell>
          <cell r="H5157" t="str">
            <v>0</v>
          </cell>
          <cell r="J5157">
            <v>0</v>
          </cell>
        </row>
        <row r="5158">
          <cell r="D5158" t="str">
            <v>0</v>
          </cell>
          <cell r="G5158" t="str">
            <v>0</v>
          </cell>
          <cell r="H5158" t="str">
            <v>0</v>
          </cell>
          <cell r="J5158">
            <v>0</v>
          </cell>
        </row>
        <row r="5159">
          <cell r="D5159" t="str">
            <v>0</v>
          </cell>
          <cell r="G5159" t="str">
            <v>0</v>
          </cell>
          <cell r="H5159" t="str">
            <v>0</v>
          </cell>
          <cell r="J5159">
            <v>0</v>
          </cell>
        </row>
        <row r="5160">
          <cell r="D5160" t="str">
            <v>0</v>
          </cell>
          <cell r="G5160" t="str">
            <v>0</v>
          </cell>
          <cell r="H5160" t="str">
            <v>0</v>
          </cell>
          <cell r="J5160">
            <v>0</v>
          </cell>
        </row>
        <row r="5161">
          <cell r="D5161" t="str">
            <v>0</v>
          </cell>
          <cell r="G5161" t="str">
            <v>0</v>
          </cell>
          <cell r="H5161" t="str">
            <v>0</v>
          </cell>
          <cell r="J5161">
            <v>0</v>
          </cell>
        </row>
        <row r="5162">
          <cell r="D5162" t="str">
            <v>0</v>
          </cell>
          <cell r="G5162" t="str">
            <v>0</v>
          </cell>
          <cell r="H5162" t="str">
            <v>0</v>
          </cell>
          <cell r="J5162">
            <v>0</v>
          </cell>
        </row>
        <row r="5163">
          <cell r="D5163" t="str">
            <v>0</v>
          </cell>
          <cell r="G5163" t="str">
            <v>0</v>
          </cell>
          <cell r="H5163" t="str">
            <v>0</v>
          </cell>
          <cell r="J5163">
            <v>0</v>
          </cell>
        </row>
        <row r="5164">
          <cell r="D5164" t="str">
            <v>0</v>
          </cell>
          <cell r="G5164" t="str">
            <v>0</v>
          </cell>
          <cell r="H5164" t="str">
            <v>0</v>
          </cell>
          <cell r="J5164">
            <v>0</v>
          </cell>
        </row>
        <row r="5165">
          <cell r="D5165" t="str">
            <v>0</v>
          </cell>
          <cell r="G5165" t="str">
            <v>0</v>
          </cell>
          <cell r="H5165" t="str">
            <v>0</v>
          </cell>
          <cell r="J5165">
            <v>0</v>
          </cell>
        </row>
        <row r="5166">
          <cell r="D5166" t="str">
            <v>0</v>
          </cell>
          <cell r="G5166" t="str">
            <v>0</v>
          </cell>
          <cell r="H5166" t="str">
            <v>0</v>
          </cell>
          <cell r="J5166">
            <v>0</v>
          </cell>
        </row>
        <row r="5167">
          <cell r="D5167" t="str">
            <v>0</v>
          </cell>
          <cell r="G5167" t="str">
            <v>0</v>
          </cell>
          <cell r="H5167" t="str">
            <v>0</v>
          </cell>
          <cell r="J5167">
            <v>0</v>
          </cell>
        </row>
        <row r="5168">
          <cell r="D5168" t="str">
            <v>0</v>
          </cell>
          <cell r="G5168" t="str">
            <v>0</v>
          </cell>
          <cell r="H5168" t="str">
            <v>0</v>
          </cell>
          <cell r="J5168">
            <v>0</v>
          </cell>
        </row>
        <row r="5169">
          <cell r="D5169" t="str">
            <v>0</v>
          </cell>
          <cell r="G5169" t="str">
            <v>0</v>
          </cell>
          <cell r="H5169" t="str">
            <v>0</v>
          </cell>
          <cell r="J5169">
            <v>0</v>
          </cell>
        </row>
        <row r="5170">
          <cell r="D5170" t="str">
            <v>0</v>
          </cell>
          <cell r="G5170" t="str">
            <v>0</v>
          </cell>
          <cell r="H5170" t="str">
            <v>0</v>
          </cell>
          <cell r="J5170">
            <v>0</v>
          </cell>
        </row>
        <row r="5171">
          <cell r="D5171" t="str">
            <v>0</v>
          </cell>
          <cell r="G5171" t="str">
            <v>0</v>
          </cell>
          <cell r="H5171" t="str">
            <v>0</v>
          </cell>
          <cell r="J5171">
            <v>0</v>
          </cell>
        </row>
        <row r="5172">
          <cell r="D5172" t="str">
            <v>0</v>
          </cell>
          <cell r="G5172" t="str">
            <v>0</v>
          </cell>
          <cell r="H5172" t="str">
            <v>0</v>
          </cell>
          <cell r="J5172">
            <v>0</v>
          </cell>
        </row>
        <row r="5173">
          <cell r="D5173" t="str">
            <v>0</v>
          </cell>
          <cell r="G5173" t="str">
            <v>0</v>
          </cell>
          <cell r="H5173" t="str">
            <v>0</v>
          </cell>
          <cell r="J5173">
            <v>0</v>
          </cell>
        </row>
        <row r="5174">
          <cell r="D5174" t="str">
            <v>0</v>
          </cell>
          <cell r="G5174" t="str">
            <v>0</v>
          </cell>
          <cell r="H5174" t="str">
            <v>0</v>
          </cell>
          <cell r="J5174">
            <v>0</v>
          </cell>
        </row>
        <row r="5175">
          <cell r="D5175" t="str">
            <v>0</v>
          </cell>
          <cell r="G5175" t="str">
            <v>0</v>
          </cell>
          <cell r="H5175" t="str">
            <v>0</v>
          </cell>
          <cell r="J5175">
            <v>0</v>
          </cell>
        </row>
        <row r="5176">
          <cell r="D5176" t="str">
            <v>0</v>
          </cell>
          <cell r="G5176" t="str">
            <v>0</v>
          </cell>
          <cell r="H5176" t="str">
            <v>0</v>
          </cell>
          <cell r="J5176">
            <v>0</v>
          </cell>
        </row>
        <row r="5177">
          <cell r="D5177" t="str">
            <v>0</v>
          </cell>
          <cell r="G5177" t="str">
            <v>0</v>
          </cell>
          <cell r="H5177" t="str">
            <v>0</v>
          </cell>
          <cell r="J5177">
            <v>0</v>
          </cell>
        </row>
        <row r="5178">
          <cell r="D5178" t="str">
            <v>0</v>
          </cell>
          <cell r="G5178" t="str">
            <v>0</v>
          </cell>
          <cell r="H5178" t="str">
            <v>0</v>
          </cell>
          <cell r="J5178">
            <v>0</v>
          </cell>
        </row>
        <row r="5179">
          <cell r="D5179" t="str">
            <v>0</v>
          </cell>
          <cell r="G5179" t="str">
            <v>0</v>
          </cell>
          <cell r="H5179" t="str">
            <v>0</v>
          </cell>
          <cell r="J5179">
            <v>0</v>
          </cell>
        </row>
        <row r="5180">
          <cell r="D5180" t="str">
            <v>05</v>
          </cell>
          <cell r="G5180">
            <v>1741.28</v>
          </cell>
          <cell r="H5180">
            <v>4499424</v>
          </cell>
          <cell r="J5180">
            <v>726</v>
          </cell>
        </row>
        <row r="5181">
          <cell r="D5181" t="str">
            <v>0</v>
          </cell>
          <cell r="G5181" t="str">
            <v>0</v>
          </cell>
          <cell r="H5181" t="str">
            <v>0</v>
          </cell>
          <cell r="J5181">
            <v>0</v>
          </cell>
        </row>
        <row r="5182">
          <cell r="D5182" t="str">
            <v>0</v>
          </cell>
          <cell r="G5182" t="str">
            <v>0</v>
          </cell>
          <cell r="H5182" t="str">
            <v>0</v>
          </cell>
          <cell r="J5182">
            <v>0</v>
          </cell>
        </row>
        <row r="5183">
          <cell r="D5183" t="str">
            <v>0</v>
          </cell>
          <cell r="G5183" t="str">
            <v>0</v>
          </cell>
          <cell r="H5183" t="str">
            <v>0</v>
          </cell>
          <cell r="J5183">
            <v>0</v>
          </cell>
        </row>
        <row r="5184">
          <cell r="D5184" t="str">
            <v>0</v>
          </cell>
          <cell r="G5184" t="str">
            <v>0</v>
          </cell>
          <cell r="H5184" t="str">
            <v>0</v>
          </cell>
          <cell r="J5184">
            <v>0</v>
          </cell>
        </row>
        <row r="5185">
          <cell r="D5185" t="str">
            <v>0</v>
          </cell>
          <cell r="G5185" t="str">
            <v>0</v>
          </cell>
          <cell r="H5185" t="str">
            <v>0</v>
          </cell>
          <cell r="J5185">
            <v>0</v>
          </cell>
        </row>
        <row r="5186">
          <cell r="D5186" t="str">
            <v>0</v>
          </cell>
          <cell r="G5186" t="str">
            <v>0</v>
          </cell>
          <cell r="H5186" t="str">
            <v>0</v>
          </cell>
          <cell r="J5186">
            <v>0</v>
          </cell>
        </row>
        <row r="5187">
          <cell r="D5187" t="str">
            <v>0</v>
          </cell>
          <cell r="G5187" t="str">
            <v>0</v>
          </cell>
          <cell r="H5187" t="str">
            <v>0</v>
          </cell>
          <cell r="J5187">
            <v>0</v>
          </cell>
        </row>
        <row r="5188">
          <cell r="D5188" t="str">
            <v>0</v>
          </cell>
          <cell r="G5188" t="str">
            <v>0</v>
          </cell>
          <cell r="H5188" t="str">
            <v>0</v>
          </cell>
          <cell r="J5188">
            <v>0</v>
          </cell>
        </row>
        <row r="5189">
          <cell r="D5189" t="str">
            <v>07</v>
          </cell>
          <cell r="G5189">
            <v>3901.78</v>
          </cell>
          <cell r="H5189">
            <v>5957085</v>
          </cell>
          <cell r="J5189">
            <v>721</v>
          </cell>
        </row>
        <row r="5190">
          <cell r="D5190" t="str">
            <v>0</v>
          </cell>
          <cell r="G5190" t="str">
            <v>0</v>
          </cell>
          <cell r="H5190" t="str">
            <v>0</v>
          </cell>
          <cell r="J5190">
            <v>0</v>
          </cell>
        </row>
        <row r="5191">
          <cell r="D5191" t="str">
            <v>0</v>
          </cell>
          <cell r="G5191" t="str">
            <v>0</v>
          </cell>
          <cell r="H5191" t="str">
            <v>0</v>
          </cell>
          <cell r="J5191">
            <v>0</v>
          </cell>
        </row>
        <row r="5192">
          <cell r="D5192" t="str">
            <v>0</v>
          </cell>
          <cell r="G5192" t="str">
            <v>0</v>
          </cell>
          <cell r="H5192" t="str">
            <v>0</v>
          </cell>
          <cell r="J5192">
            <v>0</v>
          </cell>
        </row>
        <row r="5193">
          <cell r="D5193" t="str">
            <v>0</v>
          </cell>
          <cell r="G5193" t="str">
            <v>0</v>
          </cell>
          <cell r="H5193" t="str">
            <v>0</v>
          </cell>
          <cell r="J5193">
            <v>0</v>
          </cell>
        </row>
        <row r="5194">
          <cell r="D5194" t="str">
            <v>08</v>
          </cell>
          <cell r="G5194">
            <v>0</v>
          </cell>
          <cell r="H5194">
            <v>22443696</v>
          </cell>
          <cell r="J5194">
            <v>726</v>
          </cell>
        </row>
        <row r="5195">
          <cell r="D5195" t="str">
            <v>0</v>
          </cell>
          <cell r="G5195" t="str">
            <v>0</v>
          </cell>
          <cell r="H5195" t="str">
            <v>0</v>
          </cell>
          <cell r="J5195">
            <v>0</v>
          </cell>
        </row>
        <row r="5196">
          <cell r="D5196" t="str">
            <v>0</v>
          </cell>
          <cell r="G5196" t="str">
            <v>0</v>
          </cell>
          <cell r="H5196" t="str">
            <v>0</v>
          </cell>
          <cell r="J5196">
            <v>0</v>
          </cell>
        </row>
        <row r="5197">
          <cell r="D5197" t="str">
            <v>07</v>
          </cell>
          <cell r="G5197">
            <v>255.22</v>
          </cell>
          <cell r="H5197">
            <v>446976</v>
          </cell>
          <cell r="J5197">
            <v>724</v>
          </cell>
        </row>
        <row r="5198">
          <cell r="D5198" t="str">
            <v>0</v>
          </cell>
          <cell r="G5198" t="str">
            <v>0</v>
          </cell>
          <cell r="H5198" t="str">
            <v>0</v>
          </cell>
          <cell r="J5198">
            <v>0</v>
          </cell>
        </row>
        <row r="5199">
          <cell r="D5199" t="str">
            <v>0</v>
          </cell>
          <cell r="G5199" t="str">
            <v>0</v>
          </cell>
          <cell r="H5199" t="str">
            <v>0</v>
          </cell>
          <cell r="J5199">
            <v>0</v>
          </cell>
        </row>
        <row r="5200">
          <cell r="D5200" t="str">
            <v>0</v>
          </cell>
          <cell r="G5200" t="str">
            <v>0</v>
          </cell>
          <cell r="H5200" t="str">
            <v>0</v>
          </cell>
          <cell r="J5200">
            <v>0</v>
          </cell>
        </row>
        <row r="5201">
          <cell r="D5201" t="str">
            <v>0</v>
          </cell>
          <cell r="G5201" t="str">
            <v>0</v>
          </cell>
          <cell r="H5201" t="str">
            <v>0</v>
          </cell>
          <cell r="J5201">
            <v>0</v>
          </cell>
        </row>
        <row r="5202">
          <cell r="D5202" t="str">
            <v>0</v>
          </cell>
          <cell r="G5202" t="str">
            <v>0</v>
          </cell>
          <cell r="H5202" t="str">
            <v>0</v>
          </cell>
          <cell r="J5202">
            <v>0</v>
          </cell>
        </row>
        <row r="5203">
          <cell r="D5203" t="str">
            <v>0</v>
          </cell>
          <cell r="G5203" t="str">
            <v>0</v>
          </cell>
          <cell r="H5203" t="str">
            <v>0</v>
          </cell>
          <cell r="J5203">
            <v>0</v>
          </cell>
        </row>
        <row r="5204">
          <cell r="D5204" t="str">
            <v>0</v>
          </cell>
          <cell r="G5204" t="str">
            <v>0</v>
          </cell>
          <cell r="H5204" t="str">
            <v>0</v>
          </cell>
          <cell r="J5204">
            <v>0</v>
          </cell>
        </row>
        <row r="5205">
          <cell r="D5205" t="str">
            <v>0</v>
          </cell>
          <cell r="G5205" t="str">
            <v>0</v>
          </cell>
          <cell r="H5205" t="str">
            <v>0</v>
          </cell>
          <cell r="J5205">
            <v>0</v>
          </cell>
        </row>
        <row r="5206">
          <cell r="D5206" t="str">
            <v>0</v>
          </cell>
          <cell r="G5206" t="str">
            <v>0</v>
          </cell>
          <cell r="H5206" t="str">
            <v>0</v>
          </cell>
          <cell r="J5206">
            <v>0</v>
          </cell>
        </row>
        <row r="5207">
          <cell r="D5207" t="str">
            <v>0</v>
          </cell>
          <cell r="G5207" t="str">
            <v>0</v>
          </cell>
          <cell r="H5207" t="str">
            <v>0</v>
          </cell>
          <cell r="J5207">
            <v>0</v>
          </cell>
        </row>
        <row r="5208">
          <cell r="D5208" t="str">
            <v>0</v>
          </cell>
          <cell r="G5208" t="str">
            <v>0</v>
          </cell>
          <cell r="H5208" t="str">
            <v>0</v>
          </cell>
          <cell r="J5208">
            <v>0</v>
          </cell>
        </row>
        <row r="5209">
          <cell r="D5209" t="str">
            <v>0</v>
          </cell>
          <cell r="G5209" t="str">
            <v>0</v>
          </cell>
          <cell r="H5209" t="str">
            <v>0</v>
          </cell>
          <cell r="J5209">
            <v>0</v>
          </cell>
        </row>
        <row r="5210">
          <cell r="D5210" t="str">
            <v>0</v>
          </cell>
          <cell r="G5210" t="str">
            <v>0</v>
          </cell>
          <cell r="H5210" t="str">
            <v>0</v>
          </cell>
          <cell r="J5210">
            <v>0</v>
          </cell>
        </row>
        <row r="5211">
          <cell r="D5211" t="str">
            <v>0</v>
          </cell>
          <cell r="G5211" t="str">
            <v>0</v>
          </cell>
          <cell r="H5211" t="str">
            <v>0</v>
          </cell>
          <cell r="J5211">
            <v>0</v>
          </cell>
        </row>
        <row r="5212">
          <cell r="D5212" t="str">
            <v>0</v>
          </cell>
          <cell r="G5212" t="str">
            <v>0</v>
          </cell>
          <cell r="H5212" t="str">
            <v>0</v>
          </cell>
          <cell r="J5212">
            <v>0</v>
          </cell>
        </row>
        <row r="5213">
          <cell r="D5213" t="str">
            <v>0</v>
          </cell>
          <cell r="G5213" t="str">
            <v>0</v>
          </cell>
          <cell r="H5213" t="str">
            <v>0</v>
          </cell>
          <cell r="J5213">
            <v>0</v>
          </cell>
        </row>
        <row r="5214">
          <cell r="D5214" t="str">
            <v>0</v>
          </cell>
          <cell r="G5214" t="str">
            <v>0</v>
          </cell>
          <cell r="H5214" t="str">
            <v>0</v>
          </cell>
          <cell r="J5214">
            <v>0</v>
          </cell>
        </row>
        <row r="5215">
          <cell r="D5215" t="str">
            <v>0</v>
          </cell>
          <cell r="G5215" t="str">
            <v>0</v>
          </cell>
          <cell r="H5215" t="str">
            <v>0</v>
          </cell>
          <cell r="J5215">
            <v>0</v>
          </cell>
        </row>
        <row r="5216">
          <cell r="D5216" t="str">
            <v>0</v>
          </cell>
          <cell r="G5216" t="str">
            <v>0</v>
          </cell>
          <cell r="H5216" t="str">
            <v>0</v>
          </cell>
          <cell r="J5216">
            <v>0</v>
          </cell>
        </row>
        <row r="5217">
          <cell r="D5217" t="str">
            <v>0</v>
          </cell>
          <cell r="G5217" t="str">
            <v>0</v>
          </cell>
          <cell r="H5217" t="str">
            <v>0</v>
          </cell>
          <cell r="J5217">
            <v>0</v>
          </cell>
        </row>
        <row r="5218">
          <cell r="D5218" t="str">
            <v>0</v>
          </cell>
          <cell r="G5218" t="str">
            <v>0</v>
          </cell>
          <cell r="H5218" t="str">
            <v>0</v>
          </cell>
          <cell r="J5218">
            <v>0</v>
          </cell>
        </row>
        <row r="5219">
          <cell r="D5219" t="str">
            <v>0</v>
          </cell>
          <cell r="G5219" t="str">
            <v>0</v>
          </cell>
          <cell r="H5219" t="str">
            <v>0</v>
          </cell>
          <cell r="J5219">
            <v>0</v>
          </cell>
        </row>
        <row r="5220">
          <cell r="D5220" t="str">
            <v>0</v>
          </cell>
          <cell r="G5220" t="str">
            <v>0</v>
          </cell>
          <cell r="H5220" t="str">
            <v>0</v>
          </cell>
          <cell r="J5220">
            <v>0</v>
          </cell>
        </row>
        <row r="5221">
          <cell r="D5221" t="str">
            <v>0</v>
          </cell>
          <cell r="G5221" t="str">
            <v>0</v>
          </cell>
          <cell r="H5221" t="str">
            <v>0</v>
          </cell>
          <cell r="J5221">
            <v>0</v>
          </cell>
        </row>
        <row r="5222">
          <cell r="D5222" t="str">
            <v>0</v>
          </cell>
          <cell r="G5222" t="str">
            <v>0</v>
          </cell>
          <cell r="H5222" t="str">
            <v>0</v>
          </cell>
          <cell r="J5222">
            <v>0</v>
          </cell>
        </row>
        <row r="5223">
          <cell r="D5223" t="str">
            <v>0</v>
          </cell>
          <cell r="G5223" t="str">
            <v>0</v>
          </cell>
          <cell r="H5223" t="str">
            <v>0</v>
          </cell>
          <cell r="J5223">
            <v>0</v>
          </cell>
        </row>
        <row r="5224">
          <cell r="D5224" t="str">
            <v>0</v>
          </cell>
          <cell r="G5224" t="str">
            <v>0</v>
          </cell>
          <cell r="H5224" t="str">
            <v>0</v>
          </cell>
          <cell r="J5224">
            <v>0</v>
          </cell>
        </row>
        <row r="5225">
          <cell r="D5225" t="str">
            <v>0</v>
          </cell>
          <cell r="G5225" t="str">
            <v>0</v>
          </cell>
          <cell r="H5225" t="str">
            <v>0</v>
          </cell>
          <cell r="J5225">
            <v>0</v>
          </cell>
        </row>
        <row r="5226">
          <cell r="D5226" t="str">
            <v>04</v>
          </cell>
          <cell r="G5226">
            <v>44.25</v>
          </cell>
          <cell r="H5226">
            <v>69336</v>
          </cell>
          <cell r="J5226">
            <v>741</v>
          </cell>
        </row>
        <row r="5227">
          <cell r="D5227" t="str">
            <v>0</v>
          </cell>
          <cell r="G5227" t="str">
            <v>0</v>
          </cell>
          <cell r="H5227" t="str">
            <v>0</v>
          </cell>
          <cell r="J5227">
            <v>0</v>
          </cell>
        </row>
        <row r="5228">
          <cell r="D5228" t="str">
            <v>0</v>
          </cell>
          <cell r="G5228" t="str">
            <v>0</v>
          </cell>
          <cell r="H5228" t="str">
            <v>0</v>
          </cell>
          <cell r="J5228">
            <v>0</v>
          </cell>
        </row>
        <row r="5229">
          <cell r="D5229" t="str">
            <v>0</v>
          </cell>
          <cell r="G5229" t="str">
            <v>0</v>
          </cell>
          <cell r="H5229" t="str">
            <v>0</v>
          </cell>
          <cell r="J5229">
            <v>0</v>
          </cell>
        </row>
        <row r="5230">
          <cell r="D5230" t="str">
            <v>0</v>
          </cell>
          <cell r="G5230" t="str">
            <v>0</v>
          </cell>
          <cell r="H5230" t="str">
            <v>0</v>
          </cell>
          <cell r="J5230">
            <v>0</v>
          </cell>
        </row>
        <row r="5231">
          <cell r="D5231" t="str">
            <v>0</v>
          </cell>
          <cell r="G5231" t="str">
            <v>0</v>
          </cell>
          <cell r="H5231" t="str">
            <v>0</v>
          </cell>
          <cell r="J5231">
            <v>0</v>
          </cell>
        </row>
        <row r="5232">
          <cell r="D5232" t="str">
            <v>0</v>
          </cell>
          <cell r="G5232" t="str">
            <v>0</v>
          </cell>
          <cell r="H5232" t="str">
            <v>0</v>
          </cell>
          <cell r="J5232">
            <v>0</v>
          </cell>
        </row>
        <row r="5233">
          <cell r="D5233" t="str">
            <v>0</v>
          </cell>
          <cell r="G5233" t="str">
            <v>0</v>
          </cell>
          <cell r="H5233" t="str">
            <v>0</v>
          </cell>
          <cell r="J5233">
            <v>0</v>
          </cell>
        </row>
        <row r="5234">
          <cell r="D5234" t="str">
            <v>0</v>
          </cell>
          <cell r="G5234" t="str">
            <v>0</v>
          </cell>
          <cell r="H5234" t="str">
            <v>0</v>
          </cell>
          <cell r="J5234">
            <v>0</v>
          </cell>
        </row>
        <row r="5235">
          <cell r="D5235" t="str">
            <v>0</v>
          </cell>
          <cell r="G5235" t="str">
            <v>0</v>
          </cell>
          <cell r="H5235" t="str">
            <v>0</v>
          </cell>
          <cell r="J5235">
            <v>0</v>
          </cell>
        </row>
        <row r="5236">
          <cell r="D5236" t="str">
            <v>0</v>
          </cell>
          <cell r="G5236" t="str">
            <v>0</v>
          </cell>
          <cell r="H5236" t="str">
            <v>0</v>
          </cell>
          <cell r="J5236">
            <v>0</v>
          </cell>
        </row>
        <row r="5237">
          <cell r="D5237" t="str">
            <v>0</v>
          </cell>
          <cell r="G5237" t="str">
            <v>0</v>
          </cell>
          <cell r="H5237" t="str">
            <v>0</v>
          </cell>
          <cell r="J5237">
            <v>0</v>
          </cell>
        </row>
        <row r="5238">
          <cell r="D5238" t="str">
            <v>0</v>
          </cell>
          <cell r="G5238" t="str">
            <v>0</v>
          </cell>
          <cell r="H5238" t="str">
            <v>0</v>
          </cell>
          <cell r="J5238">
            <v>0</v>
          </cell>
        </row>
        <row r="5239">
          <cell r="D5239" t="str">
            <v>0</v>
          </cell>
          <cell r="G5239" t="str">
            <v>0</v>
          </cell>
          <cell r="H5239" t="str">
            <v>0</v>
          </cell>
          <cell r="J5239">
            <v>0</v>
          </cell>
        </row>
        <row r="5240">
          <cell r="D5240" t="str">
            <v>0</v>
          </cell>
          <cell r="G5240" t="str">
            <v>0</v>
          </cell>
          <cell r="H5240" t="str">
            <v>0</v>
          </cell>
          <cell r="J5240">
            <v>0</v>
          </cell>
        </row>
        <row r="5241">
          <cell r="D5241" t="str">
            <v>0</v>
          </cell>
          <cell r="G5241" t="str">
            <v>0</v>
          </cell>
          <cell r="H5241" t="str">
            <v>0</v>
          </cell>
          <cell r="J5241">
            <v>0</v>
          </cell>
        </row>
        <row r="5242">
          <cell r="D5242" t="str">
            <v>0</v>
          </cell>
          <cell r="G5242" t="str">
            <v>0</v>
          </cell>
          <cell r="H5242" t="str">
            <v>0</v>
          </cell>
          <cell r="J5242">
            <v>0</v>
          </cell>
        </row>
        <row r="5243">
          <cell r="D5243" t="str">
            <v>0</v>
          </cell>
          <cell r="G5243" t="str">
            <v>0</v>
          </cell>
          <cell r="H5243" t="str">
            <v>0</v>
          </cell>
          <cell r="J5243">
            <v>0</v>
          </cell>
        </row>
        <row r="5244">
          <cell r="D5244" t="str">
            <v>0</v>
          </cell>
          <cell r="G5244" t="str">
            <v>0</v>
          </cell>
          <cell r="H5244" t="str">
            <v>0</v>
          </cell>
          <cell r="J5244">
            <v>0</v>
          </cell>
        </row>
        <row r="5245">
          <cell r="D5245" t="str">
            <v>0</v>
          </cell>
          <cell r="G5245" t="str">
            <v>0</v>
          </cell>
          <cell r="H5245" t="str">
            <v>0</v>
          </cell>
          <cell r="J5245">
            <v>0</v>
          </cell>
        </row>
        <row r="5246">
          <cell r="D5246" t="str">
            <v>0</v>
          </cell>
          <cell r="G5246" t="str">
            <v>0</v>
          </cell>
          <cell r="H5246" t="str">
            <v>0</v>
          </cell>
          <cell r="J5246">
            <v>0</v>
          </cell>
        </row>
        <row r="5247">
          <cell r="D5247" t="str">
            <v>0</v>
          </cell>
          <cell r="G5247" t="str">
            <v>0</v>
          </cell>
          <cell r="H5247" t="str">
            <v>0</v>
          </cell>
          <cell r="J5247">
            <v>0</v>
          </cell>
        </row>
        <row r="5248">
          <cell r="D5248" t="str">
            <v>0</v>
          </cell>
          <cell r="G5248" t="str">
            <v>0</v>
          </cell>
          <cell r="H5248" t="str">
            <v>0</v>
          </cell>
          <cell r="J5248">
            <v>0</v>
          </cell>
        </row>
        <row r="5249">
          <cell r="D5249" t="str">
            <v>0</v>
          </cell>
          <cell r="G5249" t="str">
            <v>0</v>
          </cell>
          <cell r="H5249" t="str">
            <v>0</v>
          </cell>
          <cell r="J5249">
            <v>0</v>
          </cell>
        </row>
        <row r="5250">
          <cell r="D5250" t="str">
            <v>0</v>
          </cell>
          <cell r="G5250" t="str">
            <v>0</v>
          </cell>
          <cell r="H5250" t="str">
            <v>0</v>
          </cell>
          <cell r="J5250">
            <v>0</v>
          </cell>
        </row>
        <row r="5251">
          <cell r="D5251" t="str">
            <v>0</v>
          </cell>
          <cell r="G5251" t="str">
            <v>0</v>
          </cell>
          <cell r="H5251" t="str">
            <v>0</v>
          </cell>
          <cell r="J5251">
            <v>0</v>
          </cell>
        </row>
        <row r="5252">
          <cell r="D5252" t="str">
            <v>0</v>
          </cell>
          <cell r="G5252" t="str">
            <v>0</v>
          </cell>
          <cell r="H5252" t="str">
            <v>0</v>
          </cell>
          <cell r="J5252">
            <v>0</v>
          </cell>
        </row>
        <row r="5253">
          <cell r="D5253" t="str">
            <v>0</v>
          </cell>
          <cell r="G5253" t="str">
            <v>0</v>
          </cell>
          <cell r="H5253" t="str">
            <v>0</v>
          </cell>
          <cell r="J5253">
            <v>0</v>
          </cell>
        </row>
        <row r="5254">
          <cell r="D5254" t="str">
            <v>0</v>
          </cell>
          <cell r="G5254" t="str">
            <v>0</v>
          </cell>
          <cell r="H5254" t="str">
            <v>0</v>
          </cell>
          <cell r="J5254">
            <v>0</v>
          </cell>
        </row>
        <row r="5255">
          <cell r="D5255" t="str">
            <v>0</v>
          </cell>
          <cell r="G5255" t="str">
            <v>0</v>
          </cell>
          <cell r="H5255" t="str">
            <v>0</v>
          </cell>
          <cell r="J5255">
            <v>0</v>
          </cell>
        </row>
        <row r="5256">
          <cell r="D5256" t="str">
            <v>16</v>
          </cell>
          <cell r="G5256">
            <v>0</v>
          </cell>
          <cell r="H5256">
            <v>1533</v>
          </cell>
          <cell r="J5256">
            <v>760</v>
          </cell>
        </row>
        <row r="5257">
          <cell r="D5257" t="str">
            <v>0</v>
          </cell>
          <cell r="G5257" t="str">
            <v>0</v>
          </cell>
          <cell r="H5257" t="str">
            <v>0</v>
          </cell>
          <cell r="J5257">
            <v>0</v>
          </cell>
        </row>
        <row r="5258">
          <cell r="D5258" t="str">
            <v>0</v>
          </cell>
          <cell r="G5258" t="str">
            <v>0</v>
          </cell>
          <cell r="H5258" t="str">
            <v>0</v>
          </cell>
          <cell r="J5258">
            <v>0</v>
          </cell>
        </row>
        <row r="5259">
          <cell r="D5259" t="str">
            <v>0</v>
          </cell>
          <cell r="G5259" t="str">
            <v>0</v>
          </cell>
          <cell r="H5259" t="str">
            <v>0</v>
          </cell>
          <cell r="J5259">
            <v>0</v>
          </cell>
        </row>
        <row r="5260">
          <cell r="D5260" t="str">
            <v>0</v>
          </cell>
          <cell r="G5260" t="str">
            <v>0</v>
          </cell>
          <cell r="H5260" t="str">
            <v>0</v>
          </cell>
          <cell r="J5260">
            <v>0</v>
          </cell>
        </row>
        <row r="5261">
          <cell r="D5261" t="str">
            <v>0</v>
          </cell>
          <cell r="G5261" t="str">
            <v>0</v>
          </cell>
          <cell r="H5261" t="str">
            <v>0</v>
          </cell>
          <cell r="J5261">
            <v>0</v>
          </cell>
        </row>
        <row r="5262">
          <cell r="D5262" t="str">
            <v>0</v>
          </cell>
          <cell r="G5262" t="str">
            <v>0</v>
          </cell>
          <cell r="H5262" t="str">
            <v>0</v>
          </cell>
          <cell r="J5262">
            <v>0</v>
          </cell>
        </row>
        <row r="5263">
          <cell r="D5263" t="str">
            <v>0</v>
          </cell>
          <cell r="G5263" t="str">
            <v>0</v>
          </cell>
          <cell r="H5263" t="str">
            <v>0</v>
          </cell>
          <cell r="J5263">
            <v>0</v>
          </cell>
        </row>
        <row r="5264">
          <cell r="D5264" t="str">
            <v>0</v>
          </cell>
          <cell r="G5264" t="str">
            <v>0</v>
          </cell>
          <cell r="H5264" t="str">
            <v>0</v>
          </cell>
          <cell r="J5264">
            <v>0</v>
          </cell>
        </row>
        <row r="5265">
          <cell r="D5265" t="str">
            <v>0</v>
          </cell>
          <cell r="G5265" t="str">
            <v>0</v>
          </cell>
          <cell r="H5265" t="str">
            <v>0</v>
          </cell>
          <cell r="J5265">
            <v>0</v>
          </cell>
        </row>
        <row r="5266">
          <cell r="D5266" t="str">
            <v>0</v>
          </cell>
          <cell r="G5266" t="str">
            <v>0</v>
          </cell>
          <cell r="H5266" t="str">
            <v>0</v>
          </cell>
          <cell r="J5266">
            <v>0</v>
          </cell>
        </row>
        <row r="5267">
          <cell r="D5267" t="str">
            <v>0</v>
          </cell>
          <cell r="G5267" t="str">
            <v>0</v>
          </cell>
          <cell r="H5267" t="str">
            <v>0</v>
          </cell>
          <cell r="J5267">
            <v>0</v>
          </cell>
        </row>
        <row r="5268">
          <cell r="D5268" t="str">
            <v>0</v>
          </cell>
          <cell r="G5268" t="str">
            <v>0</v>
          </cell>
          <cell r="H5268" t="str">
            <v>0</v>
          </cell>
          <cell r="J5268">
            <v>0</v>
          </cell>
        </row>
        <row r="5269">
          <cell r="D5269" t="str">
            <v>0</v>
          </cell>
          <cell r="G5269" t="str">
            <v>0</v>
          </cell>
          <cell r="H5269" t="str">
            <v>0</v>
          </cell>
          <cell r="J5269">
            <v>0</v>
          </cell>
        </row>
        <row r="5270">
          <cell r="D5270" t="str">
            <v>0</v>
          </cell>
          <cell r="G5270" t="str">
            <v>0</v>
          </cell>
          <cell r="H5270" t="str">
            <v>0</v>
          </cell>
          <cell r="J5270">
            <v>0</v>
          </cell>
        </row>
        <row r="5271">
          <cell r="D5271" t="str">
            <v>0</v>
          </cell>
          <cell r="G5271" t="str">
            <v>0</v>
          </cell>
          <cell r="H5271" t="str">
            <v>0</v>
          </cell>
          <cell r="J5271">
            <v>0</v>
          </cell>
        </row>
        <row r="5272">
          <cell r="D5272" t="str">
            <v>0</v>
          </cell>
          <cell r="G5272" t="str">
            <v>0</v>
          </cell>
          <cell r="H5272" t="str">
            <v>0</v>
          </cell>
          <cell r="J5272">
            <v>0</v>
          </cell>
        </row>
        <row r="5273">
          <cell r="D5273" t="str">
            <v>0</v>
          </cell>
          <cell r="G5273" t="str">
            <v>0</v>
          </cell>
          <cell r="H5273" t="str">
            <v>0</v>
          </cell>
          <cell r="J5273">
            <v>0</v>
          </cell>
        </row>
        <row r="5274">
          <cell r="D5274" t="str">
            <v>0</v>
          </cell>
          <cell r="G5274" t="str">
            <v>0</v>
          </cell>
          <cell r="H5274" t="str">
            <v>0</v>
          </cell>
          <cell r="J5274">
            <v>0</v>
          </cell>
        </row>
        <row r="5275">
          <cell r="D5275" t="str">
            <v>0</v>
          </cell>
          <cell r="G5275" t="str">
            <v>0</v>
          </cell>
          <cell r="H5275" t="str">
            <v>0</v>
          </cell>
          <cell r="J5275">
            <v>0</v>
          </cell>
        </row>
        <row r="5276">
          <cell r="D5276" t="str">
            <v>0</v>
          </cell>
          <cell r="G5276" t="str">
            <v>0</v>
          </cell>
          <cell r="H5276" t="str">
            <v>0</v>
          </cell>
          <cell r="J5276">
            <v>0</v>
          </cell>
        </row>
        <row r="5277">
          <cell r="D5277" t="str">
            <v>0</v>
          </cell>
          <cell r="G5277" t="str">
            <v>0</v>
          </cell>
          <cell r="H5277" t="str">
            <v>0</v>
          </cell>
          <cell r="J5277">
            <v>0</v>
          </cell>
        </row>
        <row r="5278">
          <cell r="D5278" t="str">
            <v>0</v>
          </cell>
          <cell r="G5278" t="str">
            <v>0</v>
          </cell>
          <cell r="H5278" t="str">
            <v>0</v>
          </cell>
          <cell r="J5278">
            <v>0</v>
          </cell>
        </row>
        <row r="5279">
          <cell r="D5279" t="str">
            <v>04</v>
          </cell>
          <cell r="G5279">
            <v>0</v>
          </cell>
          <cell r="H5279">
            <v>500618</v>
          </cell>
          <cell r="J5279">
            <v>760</v>
          </cell>
        </row>
        <row r="5280">
          <cell r="D5280" t="str">
            <v>0</v>
          </cell>
          <cell r="G5280" t="str">
            <v>0</v>
          </cell>
          <cell r="H5280" t="str">
            <v>0</v>
          </cell>
          <cell r="J5280">
            <v>0</v>
          </cell>
        </row>
        <row r="5281">
          <cell r="D5281" t="str">
            <v>0</v>
          </cell>
          <cell r="G5281" t="str">
            <v>0</v>
          </cell>
          <cell r="H5281" t="str">
            <v>0</v>
          </cell>
          <cell r="J5281">
            <v>0</v>
          </cell>
        </row>
        <row r="5282">
          <cell r="D5282" t="str">
            <v>0</v>
          </cell>
          <cell r="G5282" t="str">
            <v>0</v>
          </cell>
          <cell r="H5282" t="str">
            <v>0</v>
          </cell>
          <cell r="J5282">
            <v>0</v>
          </cell>
        </row>
        <row r="5283">
          <cell r="D5283" t="str">
            <v>04</v>
          </cell>
          <cell r="G5283">
            <v>0</v>
          </cell>
          <cell r="H5283">
            <v>71709087</v>
          </cell>
          <cell r="J5283">
            <v>723</v>
          </cell>
        </row>
        <row r="5284">
          <cell r="D5284" t="str">
            <v>0</v>
          </cell>
          <cell r="G5284" t="str">
            <v>0</v>
          </cell>
          <cell r="H5284" t="str">
            <v>0</v>
          </cell>
          <cell r="J5284">
            <v>0</v>
          </cell>
        </row>
        <row r="5285">
          <cell r="D5285" t="str">
            <v>0</v>
          </cell>
          <cell r="G5285" t="str">
            <v>0</v>
          </cell>
          <cell r="H5285" t="str">
            <v>0</v>
          </cell>
          <cell r="J5285">
            <v>0</v>
          </cell>
        </row>
        <row r="5286">
          <cell r="D5286" t="str">
            <v>0</v>
          </cell>
          <cell r="G5286" t="str">
            <v>0</v>
          </cell>
          <cell r="H5286" t="str">
            <v>0</v>
          </cell>
          <cell r="J5286">
            <v>0</v>
          </cell>
        </row>
        <row r="5287">
          <cell r="D5287" t="str">
            <v>0</v>
          </cell>
          <cell r="G5287" t="str">
            <v>0</v>
          </cell>
          <cell r="H5287" t="str">
            <v>0</v>
          </cell>
          <cell r="J5287">
            <v>0</v>
          </cell>
        </row>
        <row r="5288">
          <cell r="D5288" t="str">
            <v>16</v>
          </cell>
          <cell r="G5288">
            <v>1165.5999999999999</v>
          </cell>
          <cell r="H5288">
            <v>1827022</v>
          </cell>
          <cell r="J5288">
            <v>741</v>
          </cell>
        </row>
        <row r="5289">
          <cell r="D5289" t="str">
            <v>0</v>
          </cell>
          <cell r="G5289" t="str">
            <v>0</v>
          </cell>
          <cell r="H5289" t="str">
            <v>0</v>
          </cell>
          <cell r="J5289">
            <v>0</v>
          </cell>
        </row>
        <row r="5290">
          <cell r="D5290" t="str">
            <v>0</v>
          </cell>
          <cell r="G5290" t="str">
            <v>0</v>
          </cell>
          <cell r="H5290" t="str">
            <v>0</v>
          </cell>
          <cell r="J5290">
            <v>0</v>
          </cell>
        </row>
        <row r="5291">
          <cell r="D5291" t="str">
            <v>0</v>
          </cell>
          <cell r="G5291" t="str">
            <v>0</v>
          </cell>
          <cell r="H5291" t="str">
            <v>0</v>
          </cell>
          <cell r="J5291">
            <v>0</v>
          </cell>
        </row>
        <row r="5292">
          <cell r="D5292" t="str">
            <v>0</v>
          </cell>
          <cell r="G5292" t="str">
            <v>0</v>
          </cell>
          <cell r="H5292" t="str">
            <v>0</v>
          </cell>
          <cell r="J5292">
            <v>0</v>
          </cell>
        </row>
        <row r="5293">
          <cell r="D5293" t="str">
            <v>0</v>
          </cell>
          <cell r="G5293" t="str">
            <v>0</v>
          </cell>
          <cell r="H5293" t="str">
            <v>0</v>
          </cell>
          <cell r="J5293">
            <v>0</v>
          </cell>
        </row>
        <row r="5294">
          <cell r="D5294" t="str">
            <v>0</v>
          </cell>
          <cell r="G5294" t="str">
            <v>0</v>
          </cell>
          <cell r="H5294" t="str">
            <v>0</v>
          </cell>
          <cell r="J5294">
            <v>0</v>
          </cell>
        </row>
        <row r="5295">
          <cell r="D5295" t="str">
            <v>01</v>
          </cell>
          <cell r="G5295">
            <v>0</v>
          </cell>
          <cell r="H5295">
            <v>1589</v>
          </cell>
          <cell r="J5295">
            <v>750</v>
          </cell>
        </row>
        <row r="5296">
          <cell r="D5296" t="str">
            <v>0</v>
          </cell>
          <cell r="G5296" t="str">
            <v>0</v>
          </cell>
          <cell r="H5296" t="str">
            <v>0</v>
          </cell>
          <cell r="J5296">
            <v>0</v>
          </cell>
        </row>
        <row r="5297">
          <cell r="D5297" t="str">
            <v>0</v>
          </cell>
          <cell r="G5297" t="str">
            <v>0</v>
          </cell>
          <cell r="H5297" t="str">
            <v>0</v>
          </cell>
          <cell r="J5297">
            <v>0</v>
          </cell>
        </row>
        <row r="5298">
          <cell r="D5298" t="str">
            <v>0</v>
          </cell>
          <cell r="G5298" t="str">
            <v>0</v>
          </cell>
          <cell r="H5298" t="str">
            <v>0</v>
          </cell>
          <cell r="J5298">
            <v>0</v>
          </cell>
        </row>
        <row r="5299">
          <cell r="D5299" t="str">
            <v>0</v>
          </cell>
          <cell r="G5299" t="str">
            <v>0</v>
          </cell>
          <cell r="H5299" t="str">
            <v>0</v>
          </cell>
          <cell r="J5299">
            <v>0</v>
          </cell>
        </row>
        <row r="5300">
          <cell r="D5300" t="str">
            <v>0</v>
          </cell>
          <cell r="G5300" t="str">
            <v>0</v>
          </cell>
          <cell r="H5300" t="str">
            <v>0</v>
          </cell>
          <cell r="J5300">
            <v>0</v>
          </cell>
        </row>
        <row r="5301">
          <cell r="D5301" t="str">
            <v>0</v>
          </cell>
          <cell r="G5301" t="str">
            <v>0</v>
          </cell>
          <cell r="H5301" t="str">
            <v>0</v>
          </cell>
          <cell r="J5301">
            <v>0</v>
          </cell>
        </row>
        <row r="5302">
          <cell r="D5302" t="str">
            <v>0</v>
          </cell>
          <cell r="G5302" t="str">
            <v>0</v>
          </cell>
          <cell r="H5302" t="str">
            <v>0</v>
          </cell>
          <cell r="J5302">
            <v>0</v>
          </cell>
        </row>
        <row r="5303">
          <cell r="D5303" t="str">
            <v>0</v>
          </cell>
          <cell r="G5303" t="str">
            <v>0</v>
          </cell>
          <cell r="H5303" t="str">
            <v>0</v>
          </cell>
          <cell r="J5303">
            <v>0</v>
          </cell>
        </row>
        <row r="5304">
          <cell r="D5304" t="str">
            <v>0</v>
          </cell>
          <cell r="G5304" t="str">
            <v>0</v>
          </cell>
          <cell r="H5304" t="str">
            <v>0</v>
          </cell>
          <cell r="J5304">
            <v>0</v>
          </cell>
        </row>
        <row r="5305">
          <cell r="D5305" t="str">
            <v>0</v>
          </cell>
          <cell r="G5305" t="str">
            <v>0</v>
          </cell>
          <cell r="H5305" t="str">
            <v>0</v>
          </cell>
          <cell r="J5305">
            <v>0</v>
          </cell>
        </row>
        <row r="5306">
          <cell r="D5306" t="str">
            <v>0</v>
          </cell>
          <cell r="G5306" t="str">
            <v>0</v>
          </cell>
          <cell r="H5306" t="str">
            <v>0</v>
          </cell>
          <cell r="J5306">
            <v>0</v>
          </cell>
        </row>
        <row r="5307">
          <cell r="D5307" t="str">
            <v>0</v>
          </cell>
          <cell r="G5307" t="str">
            <v>0</v>
          </cell>
          <cell r="H5307" t="str">
            <v>0</v>
          </cell>
          <cell r="J5307">
            <v>0</v>
          </cell>
        </row>
        <row r="5308">
          <cell r="D5308" t="str">
            <v>0</v>
          </cell>
          <cell r="G5308" t="str">
            <v>0</v>
          </cell>
          <cell r="H5308" t="str">
            <v>0</v>
          </cell>
          <cell r="J5308">
            <v>0</v>
          </cell>
        </row>
        <row r="5309">
          <cell r="D5309" t="str">
            <v>0</v>
          </cell>
          <cell r="G5309" t="str">
            <v>0</v>
          </cell>
          <cell r="H5309" t="str">
            <v>0</v>
          </cell>
          <cell r="J5309">
            <v>0</v>
          </cell>
        </row>
        <row r="5310">
          <cell r="D5310" t="str">
            <v>0</v>
          </cell>
          <cell r="G5310" t="str">
            <v>0</v>
          </cell>
          <cell r="H5310" t="str">
            <v>0</v>
          </cell>
          <cell r="J5310">
            <v>0</v>
          </cell>
        </row>
        <row r="5311">
          <cell r="D5311" t="str">
            <v>0</v>
          </cell>
          <cell r="G5311" t="str">
            <v>0</v>
          </cell>
          <cell r="H5311" t="str">
            <v>0</v>
          </cell>
          <cell r="J5311">
            <v>0</v>
          </cell>
        </row>
        <row r="5312">
          <cell r="D5312" t="str">
            <v>0</v>
          </cell>
          <cell r="G5312" t="str">
            <v>0</v>
          </cell>
          <cell r="H5312" t="str">
            <v>0</v>
          </cell>
          <cell r="J5312">
            <v>0</v>
          </cell>
        </row>
        <row r="5313">
          <cell r="D5313" t="str">
            <v>0</v>
          </cell>
          <cell r="G5313" t="str">
            <v>0</v>
          </cell>
          <cell r="H5313" t="str">
            <v>0</v>
          </cell>
          <cell r="J5313">
            <v>0</v>
          </cell>
        </row>
        <row r="5314">
          <cell r="D5314" t="str">
            <v>0</v>
          </cell>
          <cell r="G5314" t="str">
            <v>0</v>
          </cell>
          <cell r="H5314" t="str">
            <v>0</v>
          </cell>
          <cell r="J5314">
            <v>0</v>
          </cell>
        </row>
        <row r="5315">
          <cell r="D5315" t="str">
            <v>0</v>
          </cell>
          <cell r="G5315" t="str">
            <v>0</v>
          </cell>
          <cell r="H5315" t="str">
            <v>0</v>
          </cell>
          <cell r="J5315">
            <v>0</v>
          </cell>
        </row>
        <row r="5316">
          <cell r="D5316" t="str">
            <v>0</v>
          </cell>
          <cell r="G5316" t="str">
            <v>0</v>
          </cell>
          <cell r="H5316" t="str">
            <v>0</v>
          </cell>
          <cell r="J5316">
            <v>0</v>
          </cell>
        </row>
        <row r="5317">
          <cell r="D5317" t="str">
            <v>0</v>
          </cell>
          <cell r="G5317" t="str">
            <v>0</v>
          </cell>
          <cell r="H5317" t="str">
            <v>0</v>
          </cell>
          <cell r="J5317">
            <v>0</v>
          </cell>
        </row>
        <row r="5318">
          <cell r="D5318" t="str">
            <v>0</v>
          </cell>
          <cell r="G5318" t="str">
            <v>0</v>
          </cell>
          <cell r="H5318" t="str">
            <v>0</v>
          </cell>
          <cell r="J5318">
            <v>0</v>
          </cell>
        </row>
        <row r="5319">
          <cell r="D5319" t="str">
            <v>0</v>
          </cell>
          <cell r="G5319" t="str">
            <v>0</v>
          </cell>
          <cell r="H5319" t="str">
            <v>0</v>
          </cell>
          <cell r="J5319">
            <v>0</v>
          </cell>
        </row>
        <row r="5320">
          <cell r="D5320" t="str">
            <v>0</v>
          </cell>
          <cell r="G5320" t="str">
            <v>0</v>
          </cell>
          <cell r="H5320" t="str">
            <v>0</v>
          </cell>
          <cell r="J5320">
            <v>0</v>
          </cell>
        </row>
        <row r="5321">
          <cell r="D5321" t="str">
            <v>0</v>
          </cell>
          <cell r="G5321" t="str">
            <v>0</v>
          </cell>
          <cell r="H5321" t="str">
            <v>0</v>
          </cell>
          <cell r="J5321">
            <v>0</v>
          </cell>
        </row>
        <row r="5322">
          <cell r="D5322" t="str">
            <v>0</v>
          </cell>
          <cell r="G5322" t="str">
            <v>0</v>
          </cell>
          <cell r="H5322" t="str">
            <v>0</v>
          </cell>
          <cell r="J5322">
            <v>0</v>
          </cell>
        </row>
        <row r="5323">
          <cell r="D5323" t="str">
            <v>0</v>
          </cell>
          <cell r="G5323" t="str">
            <v>0</v>
          </cell>
          <cell r="H5323" t="str">
            <v>0</v>
          </cell>
          <cell r="J5323">
            <v>0</v>
          </cell>
        </row>
        <row r="5324">
          <cell r="D5324" t="str">
            <v>0</v>
          </cell>
          <cell r="G5324" t="str">
            <v>0</v>
          </cell>
          <cell r="H5324" t="str">
            <v>0</v>
          </cell>
          <cell r="J5324">
            <v>0</v>
          </cell>
        </row>
        <row r="5325">
          <cell r="D5325" t="str">
            <v>0</v>
          </cell>
          <cell r="G5325" t="str">
            <v>0</v>
          </cell>
          <cell r="H5325" t="str">
            <v>0</v>
          </cell>
          <cell r="J5325">
            <v>0</v>
          </cell>
        </row>
        <row r="5326">
          <cell r="D5326" t="str">
            <v>0</v>
          </cell>
          <cell r="G5326" t="str">
            <v>0</v>
          </cell>
          <cell r="H5326" t="str">
            <v>0</v>
          </cell>
          <cell r="J5326">
            <v>0</v>
          </cell>
        </row>
        <row r="5327">
          <cell r="D5327" t="str">
            <v>07</v>
          </cell>
          <cell r="G5327">
            <v>0</v>
          </cell>
          <cell r="H5327">
            <v>35096</v>
          </cell>
          <cell r="J5327">
            <v>741</v>
          </cell>
        </row>
        <row r="5328">
          <cell r="D5328" t="str">
            <v>0</v>
          </cell>
          <cell r="G5328" t="str">
            <v>0</v>
          </cell>
          <cell r="H5328" t="str">
            <v>0</v>
          </cell>
          <cell r="J5328">
            <v>0</v>
          </cell>
        </row>
        <row r="5329">
          <cell r="D5329" t="str">
            <v>07</v>
          </cell>
          <cell r="G5329">
            <v>0.02</v>
          </cell>
          <cell r="H5329">
            <v>422</v>
          </cell>
          <cell r="J5329">
            <v>742</v>
          </cell>
        </row>
        <row r="5330">
          <cell r="D5330" t="str">
            <v>0</v>
          </cell>
          <cell r="G5330" t="str">
            <v>0</v>
          </cell>
          <cell r="H5330" t="str">
            <v>0</v>
          </cell>
          <cell r="J5330">
            <v>0</v>
          </cell>
        </row>
        <row r="5331">
          <cell r="D5331" t="str">
            <v>0</v>
          </cell>
          <cell r="G5331" t="str">
            <v>0</v>
          </cell>
          <cell r="H5331" t="str">
            <v>0</v>
          </cell>
          <cell r="J5331">
            <v>0</v>
          </cell>
        </row>
        <row r="5332">
          <cell r="D5332" t="str">
            <v>0</v>
          </cell>
          <cell r="G5332" t="str">
            <v>0</v>
          </cell>
          <cell r="H5332" t="str">
            <v>0</v>
          </cell>
          <cell r="J5332">
            <v>0</v>
          </cell>
        </row>
        <row r="5333">
          <cell r="D5333" t="str">
            <v>0</v>
          </cell>
          <cell r="G5333" t="str">
            <v>0</v>
          </cell>
          <cell r="H5333" t="str">
            <v>0</v>
          </cell>
          <cell r="J5333">
            <v>0</v>
          </cell>
        </row>
        <row r="5334">
          <cell r="D5334" t="str">
            <v>0</v>
          </cell>
          <cell r="G5334" t="str">
            <v>0</v>
          </cell>
          <cell r="H5334" t="str">
            <v>0</v>
          </cell>
          <cell r="J5334">
            <v>0</v>
          </cell>
        </row>
        <row r="5335">
          <cell r="D5335" t="str">
            <v>0</v>
          </cell>
          <cell r="G5335" t="str">
            <v>0</v>
          </cell>
          <cell r="H5335" t="str">
            <v>0</v>
          </cell>
          <cell r="J5335">
            <v>0</v>
          </cell>
        </row>
        <row r="5336">
          <cell r="D5336" t="str">
            <v>0</v>
          </cell>
          <cell r="G5336" t="str">
            <v>0</v>
          </cell>
          <cell r="H5336" t="str">
            <v>0</v>
          </cell>
          <cell r="J5336">
            <v>0</v>
          </cell>
        </row>
        <row r="5337">
          <cell r="D5337" t="str">
            <v>0</v>
          </cell>
          <cell r="G5337" t="str">
            <v>0</v>
          </cell>
          <cell r="H5337" t="str">
            <v>0</v>
          </cell>
          <cell r="J5337">
            <v>0</v>
          </cell>
        </row>
        <row r="5338">
          <cell r="D5338" t="str">
            <v>0</v>
          </cell>
          <cell r="G5338" t="str">
            <v>0</v>
          </cell>
          <cell r="H5338" t="str">
            <v>0</v>
          </cell>
          <cell r="J5338">
            <v>0</v>
          </cell>
        </row>
        <row r="5339">
          <cell r="D5339" t="str">
            <v>0</v>
          </cell>
          <cell r="G5339" t="str">
            <v>0</v>
          </cell>
          <cell r="H5339" t="str">
            <v>0</v>
          </cell>
          <cell r="J5339">
            <v>0</v>
          </cell>
        </row>
        <row r="5340">
          <cell r="D5340" t="str">
            <v>0</v>
          </cell>
          <cell r="G5340" t="str">
            <v>0</v>
          </cell>
          <cell r="H5340" t="str">
            <v>0</v>
          </cell>
          <cell r="J5340">
            <v>0</v>
          </cell>
        </row>
        <row r="5341">
          <cell r="D5341" t="str">
            <v>0</v>
          </cell>
          <cell r="G5341" t="str">
            <v>0</v>
          </cell>
          <cell r="H5341" t="str">
            <v>0</v>
          </cell>
          <cell r="J5341">
            <v>0</v>
          </cell>
        </row>
        <row r="5342">
          <cell r="D5342" t="str">
            <v>0</v>
          </cell>
          <cell r="G5342" t="str">
            <v>0</v>
          </cell>
          <cell r="H5342" t="str">
            <v>0</v>
          </cell>
          <cell r="J5342">
            <v>0</v>
          </cell>
        </row>
        <row r="5343">
          <cell r="D5343" t="str">
            <v>0</v>
          </cell>
          <cell r="G5343" t="str">
            <v>0</v>
          </cell>
          <cell r="H5343" t="str">
            <v>0</v>
          </cell>
          <cell r="J5343">
            <v>0</v>
          </cell>
        </row>
        <row r="5344">
          <cell r="D5344" t="str">
            <v>0</v>
          </cell>
          <cell r="G5344" t="str">
            <v>0</v>
          </cell>
          <cell r="H5344" t="str">
            <v>0</v>
          </cell>
          <cell r="J5344">
            <v>0</v>
          </cell>
        </row>
        <row r="5345">
          <cell r="D5345" t="str">
            <v>0</v>
          </cell>
          <cell r="G5345" t="str">
            <v>0</v>
          </cell>
          <cell r="H5345" t="str">
            <v>0</v>
          </cell>
          <cell r="J5345">
            <v>0</v>
          </cell>
        </row>
        <row r="5346">
          <cell r="D5346" t="str">
            <v>0</v>
          </cell>
          <cell r="G5346" t="str">
            <v>0</v>
          </cell>
          <cell r="H5346" t="str">
            <v>0</v>
          </cell>
          <cell r="J5346">
            <v>0</v>
          </cell>
        </row>
        <row r="5347">
          <cell r="D5347" t="str">
            <v>0</v>
          </cell>
          <cell r="G5347" t="str">
            <v>0</v>
          </cell>
          <cell r="H5347" t="str">
            <v>0</v>
          </cell>
          <cell r="J5347">
            <v>0</v>
          </cell>
        </row>
        <row r="5348">
          <cell r="D5348" t="str">
            <v>0</v>
          </cell>
          <cell r="G5348" t="str">
            <v>0</v>
          </cell>
          <cell r="H5348" t="str">
            <v>0</v>
          </cell>
          <cell r="J5348">
            <v>0</v>
          </cell>
        </row>
        <row r="5349">
          <cell r="D5349" t="str">
            <v>0</v>
          </cell>
          <cell r="G5349" t="str">
            <v>0</v>
          </cell>
          <cell r="H5349" t="str">
            <v>0</v>
          </cell>
          <cell r="J5349">
            <v>0</v>
          </cell>
        </row>
        <row r="5350">
          <cell r="D5350" t="str">
            <v>04</v>
          </cell>
          <cell r="G5350">
            <v>241.93</v>
          </cell>
          <cell r="H5350">
            <v>423696</v>
          </cell>
          <cell r="J5350">
            <v>724</v>
          </cell>
        </row>
        <row r="5351">
          <cell r="D5351" t="str">
            <v>0</v>
          </cell>
          <cell r="G5351" t="str">
            <v>0</v>
          </cell>
          <cell r="H5351" t="str">
            <v>0</v>
          </cell>
          <cell r="J5351">
            <v>0</v>
          </cell>
        </row>
        <row r="5352">
          <cell r="D5352" t="str">
            <v>0</v>
          </cell>
          <cell r="G5352" t="str">
            <v>0</v>
          </cell>
          <cell r="H5352" t="str">
            <v>0</v>
          </cell>
          <cell r="J5352">
            <v>0</v>
          </cell>
        </row>
        <row r="5353">
          <cell r="D5353" t="str">
            <v>0</v>
          </cell>
          <cell r="G5353" t="str">
            <v>0</v>
          </cell>
          <cell r="H5353" t="str">
            <v>0</v>
          </cell>
          <cell r="J5353">
            <v>0</v>
          </cell>
        </row>
        <row r="5354">
          <cell r="D5354" t="str">
            <v>0</v>
          </cell>
          <cell r="G5354" t="str">
            <v>0</v>
          </cell>
          <cell r="H5354" t="str">
            <v>0</v>
          </cell>
          <cell r="J5354">
            <v>0</v>
          </cell>
        </row>
        <row r="5355">
          <cell r="D5355" t="str">
            <v>0</v>
          </cell>
          <cell r="G5355" t="str">
            <v>0</v>
          </cell>
          <cell r="H5355" t="str">
            <v>0</v>
          </cell>
          <cell r="J5355">
            <v>0</v>
          </cell>
        </row>
        <row r="5356">
          <cell r="D5356" t="str">
            <v>0</v>
          </cell>
          <cell r="G5356" t="str">
            <v>0</v>
          </cell>
          <cell r="H5356" t="str">
            <v>0</v>
          </cell>
          <cell r="J5356">
            <v>0</v>
          </cell>
        </row>
        <row r="5357">
          <cell r="D5357" t="str">
            <v>0</v>
          </cell>
          <cell r="G5357" t="str">
            <v>0</v>
          </cell>
          <cell r="H5357" t="str">
            <v>0</v>
          </cell>
          <cell r="J5357">
            <v>0</v>
          </cell>
        </row>
        <row r="5358">
          <cell r="D5358" t="str">
            <v>0</v>
          </cell>
          <cell r="G5358" t="str">
            <v>0</v>
          </cell>
          <cell r="H5358" t="str">
            <v>0</v>
          </cell>
          <cell r="J5358">
            <v>0</v>
          </cell>
        </row>
        <row r="5359">
          <cell r="D5359" t="str">
            <v>16</v>
          </cell>
          <cell r="G5359">
            <v>0.43</v>
          </cell>
          <cell r="H5359">
            <v>1533</v>
          </cell>
          <cell r="J5359">
            <v>760</v>
          </cell>
        </row>
        <row r="5360">
          <cell r="D5360" t="str">
            <v>0</v>
          </cell>
          <cell r="G5360" t="str">
            <v>0</v>
          </cell>
          <cell r="H5360" t="str">
            <v>0</v>
          </cell>
          <cell r="J5360">
            <v>0</v>
          </cell>
        </row>
        <row r="5361">
          <cell r="D5361" t="str">
            <v>0</v>
          </cell>
          <cell r="G5361" t="str">
            <v>0</v>
          </cell>
          <cell r="H5361" t="str">
            <v>0</v>
          </cell>
          <cell r="J5361">
            <v>0</v>
          </cell>
        </row>
        <row r="5362">
          <cell r="D5362" t="str">
            <v>0</v>
          </cell>
          <cell r="G5362" t="str">
            <v>0</v>
          </cell>
          <cell r="H5362" t="str">
            <v>0</v>
          </cell>
          <cell r="J5362">
            <v>0</v>
          </cell>
        </row>
        <row r="5363">
          <cell r="D5363" t="str">
            <v>0</v>
          </cell>
          <cell r="G5363" t="str">
            <v>0</v>
          </cell>
          <cell r="H5363" t="str">
            <v>0</v>
          </cell>
          <cell r="J5363">
            <v>0</v>
          </cell>
        </row>
        <row r="5364">
          <cell r="D5364" t="str">
            <v>0</v>
          </cell>
          <cell r="G5364" t="str">
            <v>0</v>
          </cell>
          <cell r="H5364" t="str">
            <v>0</v>
          </cell>
          <cell r="J5364">
            <v>0</v>
          </cell>
        </row>
        <row r="5365">
          <cell r="D5365" t="str">
            <v>0</v>
          </cell>
          <cell r="G5365" t="str">
            <v>0</v>
          </cell>
          <cell r="H5365" t="str">
            <v>0</v>
          </cell>
          <cell r="J5365">
            <v>0</v>
          </cell>
        </row>
        <row r="5366">
          <cell r="D5366" t="str">
            <v>0</v>
          </cell>
          <cell r="G5366" t="str">
            <v>0</v>
          </cell>
          <cell r="H5366" t="str">
            <v>0</v>
          </cell>
          <cell r="J5366">
            <v>0</v>
          </cell>
        </row>
        <row r="5367">
          <cell r="D5367" t="str">
            <v>05</v>
          </cell>
          <cell r="G5367">
            <v>0</v>
          </cell>
          <cell r="H5367">
            <v>3422160</v>
          </cell>
          <cell r="J5367">
            <v>724</v>
          </cell>
        </row>
        <row r="5368">
          <cell r="D5368" t="str">
            <v>0</v>
          </cell>
          <cell r="G5368" t="str">
            <v>0</v>
          </cell>
          <cell r="H5368" t="str">
            <v>0</v>
          </cell>
          <cell r="J5368">
            <v>0</v>
          </cell>
        </row>
        <row r="5369">
          <cell r="D5369" t="str">
            <v>0</v>
          </cell>
          <cell r="G5369" t="str">
            <v>0</v>
          </cell>
          <cell r="H5369" t="str">
            <v>0</v>
          </cell>
          <cell r="J5369">
            <v>0</v>
          </cell>
        </row>
        <row r="5370">
          <cell r="D5370" t="str">
            <v>0</v>
          </cell>
          <cell r="G5370" t="str">
            <v>0</v>
          </cell>
          <cell r="H5370" t="str">
            <v>0</v>
          </cell>
          <cell r="J5370">
            <v>0</v>
          </cell>
        </row>
        <row r="5371">
          <cell r="D5371" t="str">
            <v>0</v>
          </cell>
          <cell r="G5371" t="str">
            <v>0</v>
          </cell>
          <cell r="H5371" t="str">
            <v>0</v>
          </cell>
          <cell r="J5371">
            <v>0</v>
          </cell>
        </row>
        <row r="5372">
          <cell r="D5372" t="str">
            <v>0</v>
          </cell>
          <cell r="G5372" t="str">
            <v>0</v>
          </cell>
          <cell r="H5372" t="str">
            <v>0</v>
          </cell>
          <cell r="J5372">
            <v>0</v>
          </cell>
        </row>
        <row r="5373">
          <cell r="D5373" t="str">
            <v>0</v>
          </cell>
          <cell r="G5373" t="str">
            <v>0</v>
          </cell>
          <cell r="H5373" t="str">
            <v>0</v>
          </cell>
          <cell r="J5373">
            <v>0</v>
          </cell>
        </row>
        <row r="5374">
          <cell r="D5374" t="str">
            <v>0</v>
          </cell>
          <cell r="G5374" t="str">
            <v>0</v>
          </cell>
          <cell r="H5374" t="str">
            <v>0</v>
          </cell>
          <cell r="J5374">
            <v>0</v>
          </cell>
        </row>
        <row r="5375">
          <cell r="D5375" t="str">
            <v>0</v>
          </cell>
          <cell r="G5375" t="str">
            <v>0</v>
          </cell>
          <cell r="H5375" t="str">
            <v>0</v>
          </cell>
          <cell r="J5375">
            <v>0</v>
          </cell>
        </row>
        <row r="5376">
          <cell r="D5376" t="str">
            <v>0</v>
          </cell>
          <cell r="G5376" t="str">
            <v>0</v>
          </cell>
          <cell r="H5376" t="str">
            <v>0</v>
          </cell>
          <cell r="J5376">
            <v>0</v>
          </cell>
        </row>
        <row r="5377">
          <cell r="D5377" t="str">
            <v>0</v>
          </cell>
          <cell r="G5377" t="str">
            <v>0</v>
          </cell>
          <cell r="H5377" t="str">
            <v>0</v>
          </cell>
          <cell r="J5377">
            <v>0</v>
          </cell>
        </row>
        <row r="5378">
          <cell r="D5378" t="str">
            <v>0</v>
          </cell>
          <cell r="G5378" t="str">
            <v>0</v>
          </cell>
          <cell r="H5378" t="str">
            <v>0</v>
          </cell>
          <cell r="J5378">
            <v>0</v>
          </cell>
        </row>
        <row r="5379">
          <cell r="D5379" t="str">
            <v>0</v>
          </cell>
          <cell r="G5379" t="str">
            <v>0</v>
          </cell>
          <cell r="H5379" t="str">
            <v>0</v>
          </cell>
          <cell r="J5379">
            <v>0</v>
          </cell>
        </row>
        <row r="5380">
          <cell r="D5380" t="str">
            <v>0</v>
          </cell>
          <cell r="G5380" t="str">
            <v>0</v>
          </cell>
          <cell r="H5380" t="str">
            <v>0</v>
          </cell>
          <cell r="J5380">
            <v>0</v>
          </cell>
        </row>
        <row r="5381">
          <cell r="D5381" t="str">
            <v>0</v>
          </cell>
          <cell r="G5381" t="str">
            <v>0</v>
          </cell>
          <cell r="H5381" t="str">
            <v>0</v>
          </cell>
          <cell r="J5381">
            <v>0</v>
          </cell>
        </row>
        <row r="5382">
          <cell r="D5382" t="str">
            <v>0</v>
          </cell>
          <cell r="G5382" t="str">
            <v>0</v>
          </cell>
          <cell r="H5382" t="str">
            <v>0</v>
          </cell>
          <cell r="J5382">
            <v>0</v>
          </cell>
        </row>
        <row r="5383">
          <cell r="D5383" t="str">
            <v>0</v>
          </cell>
          <cell r="G5383" t="str">
            <v>0</v>
          </cell>
          <cell r="H5383" t="str">
            <v>0</v>
          </cell>
          <cell r="J5383">
            <v>0</v>
          </cell>
        </row>
        <row r="5384">
          <cell r="D5384" t="str">
            <v>0</v>
          </cell>
          <cell r="G5384" t="str">
            <v>0</v>
          </cell>
          <cell r="H5384" t="str">
            <v>0</v>
          </cell>
          <cell r="J5384">
            <v>0</v>
          </cell>
        </row>
        <row r="5385">
          <cell r="D5385" t="str">
            <v>0</v>
          </cell>
          <cell r="G5385" t="str">
            <v>0</v>
          </cell>
          <cell r="H5385" t="str">
            <v>0</v>
          </cell>
          <cell r="J5385">
            <v>0</v>
          </cell>
        </row>
        <row r="5386">
          <cell r="D5386" t="str">
            <v>0</v>
          </cell>
          <cell r="G5386" t="str">
            <v>0</v>
          </cell>
          <cell r="H5386" t="str">
            <v>0</v>
          </cell>
          <cell r="J5386">
            <v>0</v>
          </cell>
        </row>
        <row r="5387">
          <cell r="D5387" t="str">
            <v>0</v>
          </cell>
          <cell r="G5387" t="str">
            <v>0</v>
          </cell>
          <cell r="H5387" t="str">
            <v>0</v>
          </cell>
          <cell r="J5387">
            <v>0</v>
          </cell>
        </row>
        <row r="5388">
          <cell r="D5388" t="str">
            <v>0</v>
          </cell>
          <cell r="G5388" t="str">
            <v>0</v>
          </cell>
          <cell r="H5388" t="str">
            <v>0</v>
          </cell>
          <cell r="J5388">
            <v>0</v>
          </cell>
        </row>
        <row r="5389">
          <cell r="D5389" t="str">
            <v>0</v>
          </cell>
          <cell r="G5389" t="str">
            <v>0</v>
          </cell>
          <cell r="H5389" t="str">
            <v>0</v>
          </cell>
          <cell r="J5389">
            <v>0</v>
          </cell>
        </row>
        <row r="5390">
          <cell r="D5390" t="str">
            <v>0</v>
          </cell>
          <cell r="G5390" t="str">
            <v>0</v>
          </cell>
          <cell r="H5390" t="str">
            <v>0</v>
          </cell>
          <cell r="J5390">
            <v>0</v>
          </cell>
        </row>
        <row r="5391">
          <cell r="D5391" t="str">
            <v>0</v>
          </cell>
          <cell r="G5391" t="str">
            <v>0</v>
          </cell>
          <cell r="H5391" t="str">
            <v>0</v>
          </cell>
          <cell r="J5391">
            <v>0</v>
          </cell>
        </row>
        <row r="5392">
          <cell r="D5392" t="str">
            <v>0</v>
          </cell>
          <cell r="G5392" t="str">
            <v>0</v>
          </cell>
          <cell r="H5392" t="str">
            <v>0</v>
          </cell>
          <cell r="J5392">
            <v>0</v>
          </cell>
        </row>
        <row r="5393">
          <cell r="D5393" t="str">
            <v>0</v>
          </cell>
          <cell r="G5393" t="str">
            <v>0</v>
          </cell>
          <cell r="H5393" t="str">
            <v>0</v>
          </cell>
          <cell r="J5393">
            <v>0</v>
          </cell>
        </row>
        <row r="5394">
          <cell r="D5394" t="str">
            <v>0</v>
          </cell>
          <cell r="G5394" t="str">
            <v>0</v>
          </cell>
          <cell r="H5394" t="str">
            <v>0</v>
          </cell>
          <cell r="J5394">
            <v>0</v>
          </cell>
        </row>
        <row r="5395">
          <cell r="D5395" t="str">
            <v>0</v>
          </cell>
          <cell r="G5395" t="str">
            <v>0</v>
          </cell>
          <cell r="H5395" t="str">
            <v>0</v>
          </cell>
          <cell r="J5395">
            <v>0</v>
          </cell>
        </row>
        <row r="5396">
          <cell r="D5396" t="str">
            <v>0</v>
          </cell>
          <cell r="G5396" t="str">
            <v>0</v>
          </cell>
          <cell r="H5396" t="str">
            <v>0</v>
          </cell>
          <cell r="J5396">
            <v>0</v>
          </cell>
        </row>
        <row r="5397">
          <cell r="D5397" t="str">
            <v>0</v>
          </cell>
          <cell r="G5397" t="str">
            <v>0</v>
          </cell>
          <cell r="H5397" t="str">
            <v>0</v>
          </cell>
          <cell r="J5397">
            <v>0</v>
          </cell>
        </row>
        <row r="5398">
          <cell r="D5398" t="str">
            <v>0</v>
          </cell>
          <cell r="G5398" t="str">
            <v>0</v>
          </cell>
          <cell r="H5398" t="str">
            <v>0</v>
          </cell>
          <cell r="J5398">
            <v>0</v>
          </cell>
        </row>
        <row r="5399">
          <cell r="D5399" t="str">
            <v>0</v>
          </cell>
          <cell r="G5399" t="str">
            <v>0</v>
          </cell>
          <cell r="H5399" t="str">
            <v>0</v>
          </cell>
          <cell r="J5399">
            <v>0</v>
          </cell>
        </row>
        <row r="5400">
          <cell r="D5400" t="str">
            <v>0</v>
          </cell>
          <cell r="G5400" t="str">
            <v>0</v>
          </cell>
          <cell r="H5400" t="str">
            <v>0</v>
          </cell>
          <cell r="J5400">
            <v>0</v>
          </cell>
        </row>
        <row r="5401">
          <cell r="D5401" t="str">
            <v>0</v>
          </cell>
          <cell r="G5401" t="str">
            <v>0</v>
          </cell>
          <cell r="H5401" t="str">
            <v>0</v>
          </cell>
          <cell r="J5401">
            <v>0</v>
          </cell>
        </row>
        <row r="5402">
          <cell r="D5402" t="str">
            <v>05</v>
          </cell>
          <cell r="G5402">
            <v>0</v>
          </cell>
          <cell r="H5402">
            <v>128000</v>
          </cell>
          <cell r="J5402">
            <v>724</v>
          </cell>
        </row>
        <row r="5403">
          <cell r="D5403" t="str">
            <v>0</v>
          </cell>
          <cell r="G5403" t="str">
            <v>0</v>
          </cell>
          <cell r="H5403" t="str">
            <v>0</v>
          </cell>
          <cell r="J5403">
            <v>0</v>
          </cell>
        </row>
        <row r="5404">
          <cell r="D5404" t="str">
            <v>0</v>
          </cell>
          <cell r="G5404" t="str">
            <v>0</v>
          </cell>
          <cell r="H5404" t="str">
            <v>0</v>
          </cell>
          <cell r="J5404">
            <v>0</v>
          </cell>
        </row>
        <row r="5405">
          <cell r="D5405" t="str">
            <v>0</v>
          </cell>
          <cell r="G5405" t="str">
            <v>0</v>
          </cell>
          <cell r="H5405" t="str">
            <v>0</v>
          </cell>
          <cell r="J5405">
            <v>0</v>
          </cell>
        </row>
        <row r="5406">
          <cell r="D5406" t="str">
            <v>0</v>
          </cell>
          <cell r="G5406" t="str">
            <v>0</v>
          </cell>
          <cell r="H5406" t="str">
            <v>0</v>
          </cell>
          <cell r="J5406">
            <v>0</v>
          </cell>
        </row>
        <row r="5407">
          <cell r="D5407" t="str">
            <v>0</v>
          </cell>
          <cell r="G5407" t="str">
            <v>0</v>
          </cell>
          <cell r="H5407" t="str">
            <v>0</v>
          </cell>
          <cell r="J5407">
            <v>0</v>
          </cell>
        </row>
        <row r="5408">
          <cell r="D5408" t="str">
            <v>0</v>
          </cell>
          <cell r="G5408" t="str">
            <v>0</v>
          </cell>
          <cell r="H5408" t="str">
            <v>0</v>
          </cell>
          <cell r="J5408">
            <v>0</v>
          </cell>
        </row>
        <row r="5409">
          <cell r="D5409" t="str">
            <v>0</v>
          </cell>
          <cell r="G5409" t="str">
            <v>0</v>
          </cell>
          <cell r="H5409" t="str">
            <v>0</v>
          </cell>
          <cell r="J5409">
            <v>0</v>
          </cell>
        </row>
        <row r="5410">
          <cell r="D5410" t="str">
            <v>0</v>
          </cell>
          <cell r="G5410" t="str">
            <v>0</v>
          </cell>
          <cell r="H5410" t="str">
            <v>0</v>
          </cell>
          <cell r="J5410">
            <v>0</v>
          </cell>
        </row>
        <row r="5411">
          <cell r="D5411" t="str">
            <v>0</v>
          </cell>
          <cell r="G5411" t="str">
            <v>0</v>
          </cell>
          <cell r="H5411" t="str">
            <v>0</v>
          </cell>
          <cell r="J5411">
            <v>0</v>
          </cell>
        </row>
        <row r="5412">
          <cell r="D5412" t="str">
            <v>0</v>
          </cell>
          <cell r="G5412" t="str">
            <v>0</v>
          </cell>
          <cell r="H5412" t="str">
            <v>0</v>
          </cell>
          <cell r="J5412">
            <v>0</v>
          </cell>
        </row>
        <row r="5413">
          <cell r="D5413" t="str">
            <v>0</v>
          </cell>
          <cell r="G5413" t="str">
            <v>0</v>
          </cell>
          <cell r="H5413" t="str">
            <v>0</v>
          </cell>
          <cell r="J5413">
            <v>0</v>
          </cell>
        </row>
        <row r="5414">
          <cell r="D5414" t="str">
            <v>04</v>
          </cell>
          <cell r="G5414">
            <v>81045.48</v>
          </cell>
          <cell r="H5414">
            <v>70912681</v>
          </cell>
          <cell r="J5414">
            <v>721</v>
          </cell>
        </row>
        <row r="5415">
          <cell r="D5415" t="str">
            <v>0</v>
          </cell>
          <cell r="G5415" t="str">
            <v>0</v>
          </cell>
          <cell r="H5415" t="str">
            <v>0</v>
          </cell>
          <cell r="J5415">
            <v>0</v>
          </cell>
        </row>
        <row r="5416">
          <cell r="D5416" t="str">
            <v>0</v>
          </cell>
          <cell r="G5416" t="str">
            <v>0</v>
          </cell>
          <cell r="H5416" t="str">
            <v>0</v>
          </cell>
          <cell r="J5416">
            <v>0</v>
          </cell>
        </row>
        <row r="5417">
          <cell r="D5417" t="str">
            <v>0</v>
          </cell>
          <cell r="G5417" t="str">
            <v>0</v>
          </cell>
          <cell r="H5417" t="str">
            <v>0</v>
          </cell>
          <cell r="J5417">
            <v>0</v>
          </cell>
        </row>
        <row r="5418">
          <cell r="D5418" t="str">
            <v>0</v>
          </cell>
          <cell r="G5418" t="str">
            <v>0</v>
          </cell>
          <cell r="H5418" t="str">
            <v>0</v>
          </cell>
          <cell r="J5418">
            <v>0</v>
          </cell>
        </row>
        <row r="5419">
          <cell r="D5419" t="str">
            <v>0</v>
          </cell>
          <cell r="G5419" t="str">
            <v>0</v>
          </cell>
          <cell r="H5419" t="str">
            <v>0</v>
          </cell>
          <cell r="J5419">
            <v>0</v>
          </cell>
        </row>
        <row r="5420">
          <cell r="D5420" t="str">
            <v>0</v>
          </cell>
          <cell r="G5420" t="str">
            <v>0</v>
          </cell>
          <cell r="H5420" t="str">
            <v>0</v>
          </cell>
          <cell r="J5420">
            <v>0</v>
          </cell>
        </row>
        <row r="5421">
          <cell r="D5421" t="str">
            <v>04</v>
          </cell>
          <cell r="G5421">
            <v>0</v>
          </cell>
          <cell r="H5421">
            <v>124548</v>
          </cell>
          <cell r="J5421">
            <v>723</v>
          </cell>
        </row>
        <row r="5422">
          <cell r="D5422" t="str">
            <v>0</v>
          </cell>
          <cell r="G5422" t="str">
            <v>0</v>
          </cell>
          <cell r="H5422" t="str">
            <v>0</v>
          </cell>
          <cell r="J5422">
            <v>0</v>
          </cell>
        </row>
        <row r="5423">
          <cell r="D5423" t="str">
            <v>0</v>
          </cell>
          <cell r="G5423" t="str">
            <v>0</v>
          </cell>
          <cell r="H5423" t="str">
            <v>0</v>
          </cell>
          <cell r="J5423">
            <v>0</v>
          </cell>
        </row>
        <row r="5424">
          <cell r="D5424" t="str">
            <v>0</v>
          </cell>
          <cell r="G5424" t="str">
            <v>0</v>
          </cell>
          <cell r="H5424" t="str">
            <v>0</v>
          </cell>
          <cell r="J5424">
            <v>0</v>
          </cell>
        </row>
        <row r="5425">
          <cell r="D5425" t="str">
            <v>0</v>
          </cell>
          <cell r="G5425" t="str">
            <v>0</v>
          </cell>
          <cell r="H5425" t="str">
            <v>0</v>
          </cell>
          <cell r="J5425">
            <v>0</v>
          </cell>
        </row>
        <row r="5426">
          <cell r="D5426" t="str">
            <v>0</v>
          </cell>
          <cell r="G5426" t="str">
            <v>0</v>
          </cell>
          <cell r="H5426" t="str">
            <v>0</v>
          </cell>
          <cell r="J5426">
            <v>0</v>
          </cell>
        </row>
        <row r="5427">
          <cell r="D5427" t="str">
            <v>0</v>
          </cell>
          <cell r="G5427" t="str">
            <v>0</v>
          </cell>
          <cell r="H5427" t="str">
            <v>0</v>
          </cell>
          <cell r="J5427">
            <v>0</v>
          </cell>
        </row>
        <row r="5428">
          <cell r="D5428" t="str">
            <v>0</v>
          </cell>
          <cell r="G5428" t="str">
            <v>0</v>
          </cell>
          <cell r="H5428" t="str">
            <v>0</v>
          </cell>
          <cell r="J5428">
            <v>0</v>
          </cell>
        </row>
        <row r="5429">
          <cell r="D5429" t="str">
            <v>0</v>
          </cell>
          <cell r="G5429" t="str">
            <v>0</v>
          </cell>
          <cell r="H5429" t="str">
            <v>0</v>
          </cell>
          <cell r="J5429">
            <v>0</v>
          </cell>
        </row>
        <row r="5430">
          <cell r="D5430" t="str">
            <v>0</v>
          </cell>
          <cell r="G5430" t="str">
            <v>0</v>
          </cell>
          <cell r="H5430" t="str">
            <v>0</v>
          </cell>
          <cell r="J5430">
            <v>0</v>
          </cell>
        </row>
        <row r="5431">
          <cell r="D5431" t="str">
            <v>0</v>
          </cell>
          <cell r="G5431" t="str">
            <v>0</v>
          </cell>
          <cell r="H5431" t="str">
            <v>0</v>
          </cell>
          <cell r="J5431">
            <v>0</v>
          </cell>
        </row>
        <row r="5432">
          <cell r="D5432" t="str">
            <v>0</v>
          </cell>
          <cell r="G5432" t="str">
            <v>0</v>
          </cell>
          <cell r="H5432" t="str">
            <v>0</v>
          </cell>
          <cell r="J5432">
            <v>0</v>
          </cell>
        </row>
        <row r="5433">
          <cell r="D5433" t="str">
            <v>0</v>
          </cell>
          <cell r="G5433" t="str">
            <v>0</v>
          </cell>
          <cell r="H5433" t="str">
            <v>0</v>
          </cell>
          <cell r="J5433">
            <v>0</v>
          </cell>
        </row>
        <row r="5434">
          <cell r="D5434" t="str">
            <v>0</v>
          </cell>
          <cell r="G5434" t="str">
            <v>0</v>
          </cell>
          <cell r="H5434" t="str">
            <v>0</v>
          </cell>
          <cell r="J5434">
            <v>0</v>
          </cell>
        </row>
        <row r="5435">
          <cell r="D5435" t="str">
            <v>0</v>
          </cell>
          <cell r="G5435" t="str">
            <v>0</v>
          </cell>
          <cell r="H5435" t="str">
            <v>0</v>
          </cell>
          <cell r="J5435">
            <v>0</v>
          </cell>
        </row>
        <row r="5436">
          <cell r="D5436" t="str">
            <v>0</v>
          </cell>
          <cell r="G5436" t="str">
            <v>0</v>
          </cell>
          <cell r="H5436" t="str">
            <v>0</v>
          </cell>
          <cell r="J5436">
            <v>0</v>
          </cell>
        </row>
        <row r="5437">
          <cell r="D5437" t="str">
            <v>0</v>
          </cell>
          <cell r="G5437" t="str">
            <v>0</v>
          </cell>
          <cell r="H5437" t="str">
            <v>0</v>
          </cell>
          <cell r="J5437">
            <v>0</v>
          </cell>
        </row>
        <row r="5438">
          <cell r="D5438" t="str">
            <v>0</v>
          </cell>
          <cell r="G5438" t="str">
            <v>0</v>
          </cell>
          <cell r="H5438" t="str">
            <v>0</v>
          </cell>
          <cell r="J5438">
            <v>0</v>
          </cell>
        </row>
        <row r="5439">
          <cell r="D5439" t="str">
            <v>0</v>
          </cell>
          <cell r="G5439" t="str">
            <v>0</v>
          </cell>
          <cell r="H5439" t="str">
            <v>0</v>
          </cell>
          <cell r="J5439">
            <v>0</v>
          </cell>
        </row>
        <row r="5440">
          <cell r="D5440" t="str">
            <v>0</v>
          </cell>
          <cell r="G5440" t="str">
            <v>0</v>
          </cell>
          <cell r="H5440" t="str">
            <v>0</v>
          </cell>
          <cell r="J5440">
            <v>0</v>
          </cell>
        </row>
        <row r="5441">
          <cell r="D5441" t="str">
            <v>0</v>
          </cell>
          <cell r="G5441" t="str">
            <v>0</v>
          </cell>
          <cell r="H5441" t="str">
            <v>0</v>
          </cell>
          <cell r="J5441">
            <v>0</v>
          </cell>
        </row>
        <row r="5442">
          <cell r="D5442" t="str">
            <v>0</v>
          </cell>
          <cell r="G5442" t="str">
            <v>0</v>
          </cell>
          <cell r="H5442" t="str">
            <v>0</v>
          </cell>
          <cell r="J5442">
            <v>0</v>
          </cell>
        </row>
        <row r="5443">
          <cell r="D5443" t="str">
            <v>0</v>
          </cell>
          <cell r="G5443" t="str">
            <v>0</v>
          </cell>
          <cell r="H5443" t="str">
            <v>0</v>
          </cell>
          <cell r="J5443">
            <v>0</v>
          </cell>
        </row>
        <row r="5444">
          <cell r="D5444" t="str">
            <v>0</v>
          </cell>
          <cell r="G5444" t="str">
            <v>0</v>
          </cell>
          <cell r="H5444" t="str">
            <v>0</v>
          </cell>
          <cell r="J5444">
            <v>0</v>
          </cell>
        </row>
        <row r="5445">
          <cell r="D5445" t="str">
            <v>0</v>
          </cell>
          <cell r="G5445" t="str">
            <v>0</v>
          </cell>
          <cell r="H5445" t="str">
            <v>0</v>
          </cell>
          <cell r="J5445">
            <v>0</v>
          </cell>
        </row>
        <row r="5446">
          <cell r="D5446" t="str">
            <v>0</v>
          </cell>
          <cell r="G5446" t="str">
            <v>0</v>
          </cell>
          <cell r="H5446" t="str">
            <v>0</v>
          </cell>
          <cell r="J5446">
            <v>0</v>
          </cell>
        </row>
        <row r="5447">
          <cell r="D5447" t="str">
            <v>0</v>
          </cell>
          <cell r="G5447" t="str">
            <v>0</v>
          </cell>
          <cell r="H5447" t="str">
            <v>0</v>
          </cell>
          <cell r="J5447">
            <v>0</v>
          </cell>
        </row>
        <row r="5448">
          <cell r="D5448" t="str">
            <v>0</v>
          </cell>
          <cell r="G5448" t="str">
            <v>0</v>
          </cell>
          <cell r="H5448" t="str">
            <v>0</v>
          </cell>
          <cell r="J5448">
            <v>0</v>
          </cell>
        </row>
        <row r="5449">
          <cell r="D5449" t="str">
            <v>0</v>
          </cell>
          <cell r="G5449" t="str">
            <v>0</v>
          </cell>
          <cell r="H5449" t="str">
            <v>0</v>
          </cell>
          <cell r="J5449">
            <v>0</v>
          </cell>
        </row>
        <row r="5450">
          <cell r="D5450" t="str">
            <v>0</v>
          </cell>
          <cell r="G5450" t="str">
            <v>0</v>
          </cell>
          <cell r="H5450" t="str">
            <v>0</v>
          </cell>
          <cell r="J5450">
            <v>0</v>
          </cell>
        </row>
        <row r="5451">
          <cell r="D5451" t="str">
            <v>0</v>
          </cell>
          <cell r="G5451" t="str">
            <v>0</v>
          </cell>
          <cell r="H5451" t="str">
            <v>0</v>
          </cell>
          <cell r="J5451">
            <v>0</v>
          </cell>
        </row>
        <row r="5452">
          <cell r="D5452" t="str">
            <v>0</v>
          </cell>
          <cell r="G5452" t="str">
            <v>0</v>
          </cell>
          <cell r="H5452" t="str">
            <v>0</v>
          </cell>
          <cell r="J5452">
            <v>0</v>
          </cell>
        </row>
        <row r="5453">
          <cell r="D5453" t="str">
            <v>0</v>
          </cell>
          <cell r="G5453" t="str">
            <v>0</v>
          </cell>
          <cell r="H5453" t="str">
            <v>0</v>
          </cell>
          <cell r="J5453">
            <v>0</v>
          </cell>
        </row>
        <row r="5454">
          <cell r="D5454" t="str">
            <v>0</v>
          </cell>
          <cell r="G5454" t="str">
            <v>0</v>
          </cell>
          <cell r="H5454" t="str">
            <v>0</v>
          </cell>
          <cell r="J5454">
            <v>0</v>
          </cell>
        </row>
        <row r="5455">
          <cell r="D5455" t="str">
            <v>0</v>
          </cell>
          <cell r="G5455" t="str">
            <v>0</v>
          </cell>
          <cell r="H5455" t="str">
            <v>0</v>
          </cell>
          <cell r="J5455">
            <v>0</v>
          </cell>
        </row>
        <row r="5456">
          <cell r="D5456" t="str">
            <v>0</v>
          </cell>
          <cell r="G5456" t="str">
            <v>0</v>
          </cell>
          <cell r="H5456" t="str">
            <v>0</v>
          </cell>
          <cell r="J5456">
            <v>0</v>
          </cell>
        </row>
        <row r="5457">
          <cell r="D5457" t="str">
            <v>0</v>
          </cell>
          <cell r="G5457" t="str">
            <v>0</v>
          </cell>
          <cell r="H5457" t="str">
            <v>0</v>
          </cell>
          <cell r="J5457">
            <v>0</v>
          </cell>
        </row>
        <row r="5458">
          <cell r="D5458" t="str">
            <v>0</v>
          </cell>
          <cell r="G5458" t="str">
            <v>0</v>
          </cell>
          <cell r="H5458" t="str">
            <v>0</v>
          </cell>
          <cell r="J5458">
            <v>0</v>
          </cell>
        </row>
        <row r="5459">
          <cell r="D5459" t="str">
            <v>0</v>
          </cell>
          <cell r="G5459" t="str">
            <v>0</v>
          </cell>
          <cell r="H5459" t="str">
            <v>0</v>
          </cell>
          <cell r="J5459">
            <v>0</v>
          </cell>
        </row>
        <row r="5460">
          <cell r="D5460" t="str">
            <v>0</v>
          </cell>
          <cell r="G5460" t="str">
            <v>0</v>
          </cell>
          <cell r="H5460" t="str">
            <v>0</v>
          </cell>
          <cell r="J5460">
            <v>0</v>
          </cell>
        </row>
        <row r="5461">
          <cell r="D5461" t="str">
            <v>0</v>
          </cell>
          <cell r="G5461" t="str">
            <v>0</v>
          </cell>
          <cell r="H5461" t="str">
            <v>0</v>
          </cell>
          <cell r="J5461">
            <v>0</v>
          </cell>
        </row>
        <row r="5462">
          <cell r="D5462" t="str">
            <v>0</v>
          </cell>
          <cell r="G5462" t="str">
            <v>0</v>
          </cell>
          <cell r="H5462" t="str">
            <v>0</v>
          </cell>
          <cell r="J5462">
            <v>0</v>
          </cell>
        </row>
        <row r="5463">
          <cell r="D5463" t="str">
            <v>0</v>
          </cell>
          <cell r="G5463" t="str">
            <v>0</v>
          </cell>
          <cell r="H5463" t="str">
            <v>0</v>
          </cell>
          <cell r="J5463">
            <v>0</v>
          </cell>
        </row>
        <row r="5464">
          <cell r="D5464" t="str">
            <v>0</v>
          </cell>
          <cell r="G5464" t="str">
            <v>0</v>
          </cell>
          <cell r="H5464" t="str">
            <v>0</v>
          </cell>
          <cell r="J5464">
            <v>0</v>
          </cell>
        </row>
        <row r="5465">
          <cell r="D5465" t="str">
            <v>0</v>
          </cell>
          <cell r="G5465" t="str">
            <v>0</v>
          </cell>
          <cell r="H5465" t="str">
            <v>0</v>
          </cell>
          <cell r="J5465">
            <v>0</v>
          </cell>
        </row>
        <row r="5466">
          <cell r="D5466" t="str">
            <v>0</v>
          </cell>
          <cell r="G5466" t="str">
            <v>0</v>
          </cell>
          <cell r="H5466" t="str">
            <v>0</v>
          </cell>
          <cell r="J5466">
            <v>0</v>
          </cell>
        </row>
        <row r="5467">
          <cell r="D5467" t="str">
            <v>0</v>
          </cell>
          <cell r="G5467" t="str">
            <v>0</v>
          </cell>
          <cell r="H5467" t="str">
            <v>0</v>
          </cell>
          <cell r="J5467">
            <v>0</v>
          </cell>
        </row>
        <row r="5468">
          <cell r="D5468" t="str">
            <v>0</v>
          </cell>
          <cell r="G5468" t="str">
            <v>0</v>
          </cell>
          <cell r="H5468" t="str">
            <v>0</v>
          </cell>
          <cell r="J5468">
            <v>0</v>
          </cell>
        </row>
        <row r="5469">
          <cell r="D5469" t="str">
            <v>0</v>
          </cell>
          <cell r="G5469" t="str">
            <v>0</v>
          </cell>
          <cell r="H5469" t="str">
            <v>0</v>
          </cell>
          <cell r="J5469">
            <v>0</v>
          </cell>
        </row>
        <row r="5470">
          <cell r="D5470" t="str">
            <v>0</v>
          </cell>
          <cell r="G5470" t="str">
            <v>0</v>
          </cell>
          <cell r="H5470" t="str">
            <v>0</v>
          </cell>
          <cell r="J5470">
            <v>0</v>
          </cell>
        </row>
        <row r="5471">
          <cell r="D5471" t="str">
            <v>0</v>
          </cell>
          <cell r="G5471" t="str">
            <v>0</v>
          </cell>
          <cell r="H5471" t="str">
            <v>0</v>
          </cell>
          <cell r="J5471">
            <v>0</v>
          </cell>
        </row>
        <row r="5472">
          <cell r="D5472" t="str">
            <v>0</v>
          </cell>
          <cell r="G5472" t="str">
            <v>0</v>
          </cell>
          <cell r="H5472" t="str">
            <v>0</v>
          </cell>
          <cell r="J5472">
            <v>0</v>
          </cell>
        </row>
        <row r="5473">
          <cell r="D5473" t="str">
            <v>0</v>
          </cell>
          <cell r="G5473" t="str">
            <v>0</v>
          </cell>
          <cell r="H5473" t="str">
            <v>0</v>
          </cell>
          <cell r="J5473">
            <v>0</v>
          </cell>
        </row>
        <row r="5474">
          <cell r="D5474" t="str">
            <v>81</v>
          </cell>
          <cell r="G5474">
            <v>0</v>
          </cell>
          <cell r="H5474">
            <v>0</v>
          </cell>
          <cell r="J5474">
            <v>733</v>
          </cell>
        </row>
        <row r="5475">
          <cell r="D5475" t="str">
            <v>81</v>
          </cell>
          <cell r="G5475">
            <v>0</v>
          </cell>
          <cell r="H5475">
            <v>842376</v>
          </cell>
          <cell r="J5475">
            <v>734</v>
          </cell>
        </row>
        <row r="5476">
          <cell r="D5476" t="str">
            <v>0</v>
          </cell>
          <cell r="G5476" t="str">
            <v>0</v>
          </cell>
          <cell r="H5476" t="str">
            <v>0</v>
          </cell>
          <cell r="J5476">
            <v>0</v>
          </cell>
        </row>
        <row r="5477">
          <cell r="D5477" t="str">
            <v>0</v>
          </cell>
          <cell r="G5477" t="str">
            <v>0</v>
          </cell>
          <cell r="H5477" t="str">
            <v>0</v>
          </cell>
          <cell r="J5477">
            <v>0</v>
          </cell>
        </row>
        <row r="5478">
          <cell r="D5478" t="str">
            <v>0</v>
          </cell>
          <cell r="G5478" t="str">
            <v>0</v>
          </cell>
          <cell r="H5478" t="str">
            <v>0</v>
          </cell>
          <cell r="J5478">
            <v>0</v>
          </cell>
        </row>
        <row r="5479">
          <cell r="D5479" t="str">
            <v>0</v>
          </cell>
          <cell r="G5479" t="str">
            <v>0</v>
          </cell>
          <cell r="H5479" t="str">
            <v>0</v>
          </cell>
          <cell r="J5479">
            <v>0</v>
          </cell>
        </row>
        <row r="5480">
          <cell r="D5480" t="str">
            <v>0</v>
          </cell>
          <cell r="G5480" t="str">
            <v>0</v>
          </cell>
          <cell r="H5480" t="str">
            <v>0</v>
          </cell>
          <cell r="J5480">
            <v>0</v>
          </cell>
        </row>
        <row r="5481">
          <cell r="D5481" t="str">
            <v>0</v>
          </cell>
          <cell r="G5481" t="str">
            <v>0</v>
          </cell>
          <cell r="H5481" t="str">
            <v>0</v>
          </cell>
          <cell r="J5481">
            <v>0</v>
          </cell>
        </row>
        <row r="5482">
          <cell r="D5482" t="str">
            <v>0</v>
          </cell>
          <cell r="G5482" t="str">
            <v>0</v>
          </cell>
          <cell r="H5482" t="str">
            <v>0</v>
          </cell>
          <cell r="J5482">
            <v>0</v>
          </cell>
        </row>
        <row r="5483">
          <cell r="D5483" t="str">
            <v>0</v>
          </cell>
          <cell r="G5483" t="str">
            <v>0</v>
          </cell>
          <cell r="H5483" t="str">
            <v>0</v>
          </cell>
          <cell r="J5483">
            <v>0</v>
          </cell>
        </row>
        <row r="5484">
          <cell r="D5484" t="str">
            <v>0</v>
          </cell>
          <cell r="G5484" t="str">
            <v>0</v>
          </cell>
          <cell r="H5484" t="str">
            <v>0</v>
          </cell>
          <cell r="J5484">
            <v>0</v>
          </cell>
        </row>
        <row r="5485">
          <cell r="D5485" t="str">
            <v>0</v>
          </cell>
          <cell r="G5485" t="str">
            <v>0</v>
          </cell>
          <cell r="H5485" t="str">
            <v>0</v>
          </cell>
          <cell r="J5485">
            <v>0</v>
          </cell>
        </row>
        <row r="5486">
          <cell r="D5486" t="str">
            <v>0</v>
          </cell>
          <cell r="G5486" t="str">
            <v>0</v>
          </cell>
          <cell r="H5486" t="str">
            <v>0</v>
          </cell>
          <cell r="J5486">
            <v>0</v>
          </cell>
        </row>
        <row r="5487">
          <cell r="D5487" t="str">
            <v>0</v>
          </cell>
          <cell r="G5487" t="str">
            <v>0</v>
          </cell>
          <cell r="H5487" t="str">
            <v>0</v>
          </cell>
          <cell r="J5487">
            <v>0</v>
          </cell>
        </row>
        <row r="5488">
          <cell r="D5488" t="str">
            <v>0</v>
          </cell>
          <cell r="G5488" t="str">
            <v>0</v>
          </cell>
          <cell r="H5488" t="str">
            <v>0</v>
          </cell>
          <cell r="J5488">
            <v>0</v>
          </cell>
        </row>
        <row r="5489">
          <cell r="D5489" t="str">
            <v>0</v>
          </cell>
          <cell r="G5489" t="str">
            <v>0</v>
          </cell>
          <cell r="H5489" t="str">
            <v>0</v>
          </cell>
          <cell r="J5489">
            <v>0</v>
          </cell>
        </row>
        <row r="5490">
          <cell r="D5490" t="str">
            <v>0</v>
          </cell>
          <cell r="G5490" t="str">
            <v>0</v>
          </cell>
          <cell r="H5490" t="str">
            <v>0</v>
          </cell>
          <cell r="J5490">
            <v>0</v>
          </cell>
        </row>
        <row r="5491">
          <cell r="D5491" t="str">
            <v>0</v>
          </cell>
          <cell r="G5491" t="str">
            <v>0</v>
          </cell>
          <cell r="H5491" t="str">
            <v>0</v>
          </cell>
          <cell r="J5491">
            <v>0</v>
          </cell>
        </row>
        <row r="5492">
          <cell r="D5492" t="str">
            <v>0</v>
          </cell>
          <cell r="G5492" t="str">
            <v>0</v>
          </cell>
          <cell r="H5492" t="str">
            <v>0</v>
          </cell>
          <cell r="J5492">
            <v>0</v>
          </cell>
        </row>
        <row r="5493">
          <cell r="D5493" t="str">
            <v>0</v>
          </cell>
          <cell r="G5493" t="str">
            <v>0</v>
          </cell>
          <cell r="H5493" t="str">
            <v>0</v>
          </cell>
          <cell r="J5493">
            <v>0</v>
          </cell>
        </row>
        <row r="5494">
          <cell r="D5494" t="str">
            <v>0</v>
          </cell>
          <cell r="G5494" t="str">
            <v>0</v>
          </cell>
          <cell r="H5494" t="str">
            <v>0</v>
          </cell>
          <cell r="J5494">
            <v>0</v>
          </cell>
        </row>
        <row r="5495">
          <cell r="D5495" t="str">
            <v>0</v>
          </cell>
          <cell r="G5495" t="str">
            <v>0</v>
          </cell>
          <cell r="H5495" t="str">
            <v>0</v>
          </cell>
          <cell r="J5495">
            <v>0</v>
          </cell>
        </row>
        <row r="5496">
          <cell r="D5496" t="str">
            <v>0</v>
          </cell>
          <cell r="G5496" t="str">
            <v>0</v>
          </cell>
          <cell r="H5496" t="str">
            <v>0</v>
          </cell>
          <cell r="J5496">
            <v>0</v>
          </cell>
        </row>
        <row r="5497">
          <cell r="D5497" t="str">
            <v>0</v>
          </cell>
          <cell r="G5497" t="str">
            <v>0</v>
          </cell>
          <cell r="H5497" t="str">
            <v>0</v>
          </cell>
          <cell r="J5497">
            <v>0</v>
          </cell>
        </row>
        <row r="5498">
          <cell r="D5498" t="str">
            <v>0</v>
          </cell>
          <cell r="G5498" t="str">
            <v>0</v>
          </cell>
          <cell r="H5498" t="str">
            <v>0</v>
          </cell>
          <cell r="J5498">
            <v>0</v>
          </cell>
        </row>
        <row r="5499">
          <cell r="D5499" t="str">
            <v>04</v>
          </cell>
          <cell r="G5499">
            <v>0</v>
          </cell>
          <cell r="H5499">
            <v>266880</v>
          </cell>
          <cell r="J5499">
            <v>724</v>
          </cell>
        </row>
        <row r="5500">
          <cell r="D5500" t="str">
            <v>0</v>
          </cell>
          <cell r="G5500" t="str">
            <v>0</v>
          </cell>
          <cell r="H5500" t="str">
            <v>0</v>
          </cell>
          <cell r="J5500">
            <v>0</v>
          </cell>
        </row>
        <row r="5501">
          <cell r="D5501" t="str">
            <v>0</v>
          </cell>
          <cell r="G5501" t="str">
            <v>0</v>
          </cell>
          <cell r="H5501" t="str">
            <v>0</v>
          </cell>
          <cell r="J5501">
            <v>0</v>
          </cell>
        </row>
        <row r="5502">
          <cell r="D5502" t="str">
            <v>0</v>
          </cell>
          <cell r="G5502" t="str">
            <v>0</v>
          </cell>
          <cell r="H5502" t="str">
            <v>0</v>
          </cell>
          <cell r="J5502">
            <v>0</v>
          </cell>
        </row>
        <row r="5503">
          <cell r="D5503" t="str">
            <v>0</v>
          </cell>
          <cell r="G5503" t="str">
            <v>0</v>
          </cell>
          <cell r="H5503" t="str">
            <v>0</v>
          </cell>
          <cell r="J5503">
            <v>0</v>
          </cell>
        </row>
        <row r="5504">
          <cell r="D5504" t="str">
            <v>0</v>
          </cell>
          <cell r="G5504" t="str">
            <v>0</v>
          </cell>
          <cell r="H5504" t="str">
            <v>0</v>
          </cell>
          <cell r="J5504">
            <v>0</v>
          </cell>
        </row>
        <row r="5505">
          <cell r="D5505" t="str">
            <v>0</v>
          </cell>
          <cell r="G5505" t="str">
            <v>0</v>
          </cell>
          <cell r="H5505" t="str">
            <v>0</v>
          </cell>
          <cell r="J5505">
            <v>0</v>
          </cell>
        </row>
        <row r="5506">
          <cell r="D5506" t="str">
            <v>0</v>
          </cell>
          <cell r="G5506" t="str">
            <v>0</v>
          </cell>
          <cell r="H5506" t="str">
            <v>0</v>
          </cell>
          <cell r="J5506">
            <v>0</v>
          </cell>
        </row>
        <row r="5507">
          <cell r="D5507" t="str">
            <v>0</v>
          </cell>
          <cell r="G5507" t="str">
            <v>0</v>
          </cell>
          <cell r="H5507" t="str">
            <v>0</v>
          </cell>
          <cell r="J5507">
            <v>0</v>
          </cell>
        </row>
        <row r="5508">
          <cell r="D5508" t="str">
            <v>0</v>
          </cell>
          <cell r="G5508" t="str">
            <v>0</v>
          </cell>
          <cell r="H5508" t="str">
            <v>0</v>
          </cell>
          <cell r="J5508">
            <v>0</v>
          </cell>
        </row>
        <row r="5509">
          <cell r="D5509" t="str">
            <v>0</v>
          </cell>
          <cell r="G5509" t="str">
            <v>0</v>
          </cell>
          <cell r="H5509" t="str">
            <v>0</v>
          </cell>
          <cell r="J5509">
            <v>0</v>
          </cell>
        </row>
        <row r="5510">
          <cell r="D5510" t="str">
            <v>0</v>
          </cell>
          <cell r="G5510" t="str">
            <v>0</v>
          </cell>
          <cell r="H5510" t="str">
            <v>0</v>
          </cell>
          <cell r="J5510">
            <v>0</v>
          </cell>
        </row>
        <row r="5511">
          <cell r="D5511" t="str">
            <v>0</v>
          </cell>
          <cell r="G5511" t="str">
            <v>0</v>
          </cell>
          <cell r="H5511" t="str">
            <v>0</v>
          </cell>
          <cell r="J5511">
            <v>0</v>
          </cell>
        </row>
        <row r="5512">
          <cell r="D5512" t="str">
            <v>0</v>
          </cell>
          <cell r="G5512" t="str">
            <v>0</v>
          </cell>
          <cell r="H5512" t="str">
            <v>0</v>
          </cell>
          <cell r="J5512">
            <v>0</v>
          </cell>
        </row>
        <row r="5513">
          <cell r="D5513" t="str">
            <v>0</v>
          </cell>
          <cell r="G5513" t="str">
            <v>0</v>
          </cell>
          <cell r="H5513" t="str">
            <v>0</v>
          </cell>
          <cell r="J5513">
            <v>0</v>
          </cell>
        </row>
        <row r="5514">
          <cell r="D5514" t="str">
            <v>0</v>
          </cell>
          <cell r="G5514" t="str">
            <v>0</v>
          </cell>
          <cell r="H5514" t="str">
            <v>0</v>
          </cell>
          <cell r="J5514">
            <v>0</v>
          </cell>
        </row>
        <row r="5515">
          <cell r="D5515" t="str">
            <v>0</v>
          </cell>
          <cell r="G5515" t="str">
            <v>0</v>
          </cell>
          <cell r="H5515" t="str">
            <v>0</v>
          </cell>
          <cell r="J5515">
            <v>0</v>
          </cell>
        </row>
        <row r="5516">
          <cell r="D5516" t="str">
            <v>0</v>
          </cell>
          <cell r="G5516" t="str">
            <v>0</v>
          </cell>
          <cell r="H5516" t="str">
            <v>0</v>
          </cell>
          <cell r="J5516">
            <v>0</v>
          </cell>
        </row>
        <row r="5517">
          <cell r="D5517" t="str">
            <v>0</v>
          </cell>
          <cell r="G5517" t="str">
            <v>0</v>
          </cell>
          <cell r="H5517" t="str">
            <v>0</v>
          </cell>
          <cell r="J5517">
            <v>0</v>
          </cell>
        </row>
        <row r="5518">
          <cell r="D5518" t="str">
            <v>0</v>
          </cell>
          <cell r="G5518" t="str">
            <v>0</v>
          </cell>
          <cell r="H5518" t="str">
            <v>0</v>
          </cell>
          <cell r="J5518">
            <v>0</v>
          </cell>
        </row>
        <row r="5519">
          <cell r="D5519" t="str">
            <v>08</v>
          </cell>
          <cell r="G5519">
            <v>3584.93</v>
          </cell>
          <cell r="H5519">
            <v>8495091</v>
          </cell>
          <cell r="J5519">
            <v>726</v>
          </cell>
        </row>
        <row r="5520">
          <cell r="D5520" t="str">
            <v>0</v>
          </cell>
          <cell r="G5520" t="str">
            <v>0</v>
          </cell>
          <cell r="H5520" t="str">
            <v>0</v>
          </cell>
          <cell r="J5520">
            <v>0</v>
          </cell>
        </row>
        <row r="5521">
          <cell r="D5521" t="str">
            <v>0</v>
          </cell>
          <cell r="G5521" t="str">
            <v>0</v>
          </cell>
          <cell r="H5521" t="str">
            <v>0</v>
          </cell>
          <cell r="J5521">
            <v>0</v>
          </cell>
        </row>
        <row r="5522">
          <cell r="D5522" t="str">
            <v>0</v>
          </cell>
          <cell r="G5522" t="str">
            <v>0</v>
          </cell>
          <cell r="H5522" t="str">
            <v>0</v>
          </cell>
          <cell r="J5522">
            <v>0</v>
          </cell>
        </row>
        <row r="5523">
          <cell r="D5523" t="str">
            <v>0</v>
          </cell>
          <cell r="G5523" t="str">
            <v>0</v>
          </cell>
          <cell r="H5523" t="str">
            <v>0</v>
          </cell>
          <cell r="J5523">
            <v>0</v>
          </cell>
        </row>
        <row r="5524">
          <cell r="D5524" t="str">
            <v>0</v>
          </cell>
          <cell r="G5524" t="str">
            <v>0</v>
          </cell>
          <cell r="H5524" t="str">
            <v>0</v>
          </cell>
          <cell r="J5524">
            <v>0</v>
          </cell>
        </row>
        <row r="5525">
          <cell r="D5525" t="str">
            <v>0</v>
          </cell>
          <cell r="G5525" t="str">
            <v>0</v>
          </cell>
          <cell r="H5525" t="str">
            <v>0</v>
          </cell>
          <cell r="J5525">
            <v>0</v>
          </cell>
        </row>
        <row r="5526">
          <cell r="D5526" t="str">
            <v>0</v>
          </cell>
          <cell r="G5526" t="str">
            <v>0</v>
          </cell>
          <cell r="H5526" t="str">
            <v>0</v>
          </cell>
          <cell r="J5526">
            <v>0</v>
          </cell>
        </row>
        <row r="5527">
          <cell r="D5527" t="str">
            <v>0</v>
          </cell>
          <cell r="G5527" t="str">
            <v>0</v>
          </cell>
          <cell r="H5527" t="str">
            <v>0</v>
          </cell>
          <cell r="J5527">
            <v>0</v>
          </cell>
        </row>
        <row r="5528">
          <cell r="D5528" t="str">
            <v>0</v>
          </cell>
          <cell r="G5528" t="str">
            <v>0</v>
          </cell>
          <cell r="H5528" t="str">
            <v>0</v>
          </cell>
          <cell r="J5528">
            <v>0</v>
          </cell>
        </row>
        <row r="5529">
          <cell r="D5529" t="str">
            <v>0</v>
          </cell>
          <cell r="G5529" t="str">
            <v>0</v>
          </cell>
          <cell r="H5529" t="str">
            <v>0</v>
          </cell>
          <cell r="J5529">
            <v>0</v>
          </cell>
        </row>
        <row r="5530">
          <cell r="D5530" t="str">
            <v>0</v>
          </cell>
          <cell r="G5530" t="str">
            <v>0</v>
          </cell>
          <cell r="H5530" t="str">
            <v>0</v>
          </cell>
          <cell r="J5530">
            <v>0</v>
          </cell>
        </row>
        <row r="5531">
          <cell r="D5531" t="str">
            <v>0</v>
          </cell>
          <cell r="G5531" t="str">
            <v>0</v>
          </cell>
          <cell r="H5531" t="str">
            <v>0</v>
          </cell>
          <cell r="J5531">
            <v>0</v>
          </cell>
        </row>
        <row r="5532">
          <cell r="D5532" t="str">
            <v>0</v>
          </cell>
          <cell r="G5532" t="str">
            <v>0</v>
          </cell>
          <cell r="H5532" t="str">
            <v>0</v>
          </cell>
          <cell r="J5532">
            <v>0</v>
          </cell>
        </row>
        <row r="5533">
          <cell r="D5533" t="str">
            <v>0</v>
          </cell>
          <cell r="G5533" t="str">
            <v>0</v>
          </cell>
          <cell r="H5533" t="str">
            <v>0</v>
          </cell>
          <cell r="J5533">
            <v>0</v>
          </cell>
        </row>
        <row r="5534">
          <cell r="D5534" t="str">
            <v>0</v>
          </cell>
          <cell r="G5534" t="str">
            <v>0</v>
          </cell>
          <cell r="H5534" t="str">
            <v>0</v>
          </cell>
          <cell r="J5534">
            <v>0</v>
          </cell>
        </row>
        <row r="5535">
          <cell r="D5535" t="str">
            <v>0</v>
          </cell>
          <cell r="G5535" t="str">
            <v>0</v>
          </cell>
          <cell r="H5535" t="str">
            <v>0</v>
          </cell>
          <cell r="J5535">
            <v>0</v>
          </cell>
        </row>
        <row r="5536">
          <cell r="D5536" t="str">
            <v>0</v>
          </cell>
          <cell r="G5536" t="str">
            <v>0</v>
          </cell>
          <cell r="H5536" t="str">
            <v>0</v>
          </cell>
          <cell r="J5536">
            <v>0</v>
          </cell>
        </row>
        <row r="5537">
          <cell r="D5537" t="str">
            <v>0</v>
          </cell>
          <cell r="G5537" t="str">
            <v>0</v>
          </cell>
          <cell r="H5537" t="str">
            <v>0</v>
          </cell>
          <cell r="J5537">
            <v>0</v>
          </cell>
        </row>
        <row r="5538">
          <cell r="D5538" t="str">
            <v>0</v>
          </cell>
          <cell r="G5538" t="str">
            <v>0</v>
          </cell>
          <cell r="H5538" t="str">
            <v>0</v>
          </cell>
          <cell r="J5538">
            <v>0</v>
          </cell>
        </row>
        <row r="5539">
          <cell r="D5539" t="str">
            <v>0</v>
          </cell>
          <cell r="G5539" t="str">
            <v>0</v>
          </cell>
          <cell r="H5539" t="str">
            <v>0</v>
          </cell>
          <cell r="J5539">
            <v>0</v>
          </cell>
        </row>
        <row r="5540">
          <cell r="D5540" t="str">
            <v>0</v>
          </cell>
          <cell r="G5540" t="str">
            <v>0</v>
          </cell>
          <cell r="H5540" t="str">
            <v>0</v>
          </cell>
          <cell r="J5540">
            <v>0</v>
          </cell>
        </row>
        <row r="5541">
          <cell r="D5541" t="str">
            <v>0</v>
          </cell>
          <cell r="G5541" t="str">
            <v>0</v>
          </cell>
          <cell r="H5541" t="str">
            <v>0</v>
          </cell>
          <cell r="J5541">
            <v>0</v>
          </cell>
        </row>
        <row r="5542">
          <cell r="D5542" t="str">
            <v>0</v>
          </cell>
          <cell r="G5542" t="str">
            <v>0</v>
          </cell>
          <cell r="H5542" t="str">
            <v>0</v>
          </cell>
          <cell r="J5542">
            <v>0</v>
          </cell>
        </row>
        <row r="5543">
          <cell r="D5543" t="str">
            <v>0</v>
          </cell>
          <cell r="G5543" t="str">
            <v>0</v>
          </cell>
          <cell r="H5543" t="str">
            <v>0</v>
          </cell>
          <cell r="J5543">
            <v>0</v>
          </cell>
        </row>
        <row r="5544">
          <cell r="D5544" t="str">
            <v>0</v>
          </cell>
          <cell r="G5544" t="str">
            <v>0</v>
          </cell>
          <cell r="H5544" t="str">
            <v>0</v>
          </cell>
          <cell r="J5544">
            <v>0</v>
          </cell>
        </row>
        <row r="5545">
          <cell r="D5545" t="str">
            <v>0</v>
          </cell>
          <cell r="G5545" t="str">
            <v>0</v>
          </cell>
          <cell r="H5545" t="str">
            <v>0</v>
          </cell>
          <cell r="J5545">
            <v>0</v>
          </cell>
        </row>
        <row r="5546">
          <cell r="D5546" t="str">
            <v>0</v>
          </cell>
          <cell r="G5546" t="str">
            <v>0</v>
          </cell>
          <cell r="H5546" t="str">
            <v>0</v>
          </cell>
          <cell r="J5546">
            <v>0</v>
          </cell>
        </row>
        <row r="5547">
          <cell r="D5547" t="str">
            <v>05</v>
          </cell>
          <cell r="G5547">
            <v>992.39</v>
          </cell>
          <cell r="H5547">
            <v>2351646</v>
          </cell>
          <cell r="J5547">
            <v>726</v>
          </cell>
        </row>
        <row r="5548">
          <cell r="D5548" t="str">
            <v>0</v>
          </cell>
          <cell r="G5548" t="str">
            <v>0</v>
          </cell>
          <cell r="H5548" t="str">
            <v>0</v>
          </cell>
          <cell r="J5548">
            <v>0</v>
          </cell>
        </row>
        <row r="5549">
          <cell r="D5549" t="str">
            <v>0</v>
          </cell>
          <cell r="G5549" t="str">
            <v>0</v>
          </cell>
          <cell r="H5549" t="str">
            <v>0</v>
          </cell>
          <cell r="J5549">
            <v>0</v>
          </cell>
        </row>
        <row r="5550">
          <cell r="D5550" t="str">
            <v>0</v>
          </cell>
          <cell r="G5550" t="str">
            <v>0</v>
          </cell>
          <cell r="H5550" t="str">
            <v>0</v>
          </cell>
          <cell r="J5550">
            <v>0</v>
          </cell>
        </row>
        <row r="5551">
          <cell r="D5551" t="str">
            <v>0</v>
          </cell>
          <cell r="G5551" t="str">
            <v>0</v>
          </cell>
          <cell r="H5551" t="str">
            <v>0</v>
          </cell>
          <cell r="J5551">
            <v>0</v>
          </cell>
        </row>
        <row r="5552">
          <cell r="D5552" t="str">
            <v>0</v>
          </cell>
          <cell r="G5552" t="str">
            <v>0</v>
          </cell>
          <cell r="H5552" t="str">
            <v>0</v>
          </cell>
          <cell r="J5552">
            <v>0</v>
          </cell>
        </row>
        <row r="5553">
          <cell r="D5553" t="str">
            <v>0</v>
          </cell>
          <cell r="G5553" t="str">
            <v>0</v>
          </cell>
          <cell r="H5553" t="str">
            <v>0</v>
          </cell>
          <cell r="J5553">
            <v>0</v>
          </cell>
        </row>
        <row r="5554">
          <cell r="D5554" t="str">
            <v>0</v>
          </cell>
          <cell r="G5554" t="str">
            <v>0</v>
          </cell>
          <cell r="H5554" t="str">
            <v>0</v>
          </cell>
          <cell r="J5554">
            <v>0</v>
          </cell>
        </row>
        <row r="5555">
          <cell r="D5555" t="str">
            <v>0</v>
          </cell>
          <cell r="G5555" t="str">
            <v>0</v>
          </cell>
          <cell r="H5555" t="str">
            <v>0</v>
          </cell>
          <cell r="J5555">
            <v>0</v>
          </cell>
        </row>
        <row r="5556">
          <cell r="D5556" t="str">
            <v>0</v>
          </cell>
          <cell r="G5556" t="str">
            <v>0</v>
          </cell>
          <cell r="H5556" t="str">
            <v>0</v>
          </cell>
          <cell r="J5556">
            <v>0</v>
          </cell>
        </row>
        <row r="5557">
          <cell r="D5557" t="str">
            <v>0</v>
          </cell>
          <cell r="G5557" t="str">
            <v>0</v>
          </cell>
          <cell r="H5557" t="str">
            <v>0</v>
          </cell>
          <cell r="J5557">
            <v>0</v>
          </cell>
        </row>
        <row r="5558">
          <cell r="D5558" t="str">
            <v>0</v>
          </cell>
          <cell r="G5558" t="str">
            <v>0</v>
          </cell>
          <cell r="H5558" t="str">
            <v>0</v>
          </cell>
          <cell r="J5558">
            <v>0</v>
          </cell>
        </row>
        <row r="5559">
          <cell r="D5559" t="str">
            <v>0</v>
          </cell>
          <cell r="G5559" t="str">
            <v>0</v>
          </cell>
          <cell r="H5559" t="str">
            <v>0</v>
          </cell>
          <cell r="J5559">
            <v>0</v>
          </cell>
        </row>
        <row r="5560">
          <cell r="D5560" t="str">
            <v>0</v>
          </cell>
          <cell r="G5560" t="str">
            <v>0</v>
          </cell>
          <cell r="H5560" t="str">
            <v>0</v>
          </cell>
          <cell r="J5560">
            <v>0</v>
          </cell>
        </row>
        <row r="5561">
          <cell r="D5561" t="str">
            <v>0</v>
          </cell>
          <cell r="G5561" t="str">
            <v>0</v>
          </cell>
          <cell r="H5561" t="str">
            <v>0</v>
          </cell>
          <cell r="J5561">
            <v>0</v>
          </cell>
        </row>
        <row r="5562">
          <cell r="D5562" t="str">
            <v>0</v>
          </cell>
          <cell r="G5562" t="str">
            <v>0</v>
          </cell>
          <cell r="H5562" t="str">
            <v>0</v>
          </cell>
          <cell r="J5562">
            <v>0</v>
          </cell>
        </row>
        <row r="5563">
          <cell r="D5563" t="str">
            <v>0</v>
          </cell>
          <cell r="G5563" t="str">
            <v>0</v>
          </cell>
          <cell r="H5563" t="str">
            <v>0</v>
          </cell>
          <cell r="J5563">
            <v>0</v>
          </cell>
        </row>
        <row r="5564">
          <cell r="D5564" t="str">
            <v>0</v>
          </cell>
          <cell r="G5564" t="str">
            <v>0</v>
          </cell>
          <cell r="H5564" t="str">
            <v>0</v>
          </cell>
          <cell r="J5564">
            <v>0</v>
          </cell>
        </row>
        <row r="5565">
          <cell r="D5565" t="str">
            <v>0</v>
          </cell>
          <cell r="G5565" t="str">
            <v>0</v>
          </cell>
          <cell r="H5565" t="str">
            <v>0</v>
          </cell>
          <cell r="J5565">
            <v>0</v>
          </cell>
        </row>
        <row r="5566">
          <cell r="D5566" t="str">
            <v>0</v>
          </cell>
          <cell r="G5566" t="str">
            <v>0</v>
          </cell>
          <cell r="H5566" t="str">
            <v>0</v>
          </cell>
          <cell r="J5566">
            <v>0</v>
          </cell>
        </row>
        <row r="5567">
          <cell r="D5567" t="str">
            <v>0</v>
          </cell>
          <cell r="G5567" t="str">
            <v>0</v>
          </cell>
          <cell r="H5567" t="str">
            <v>0</v>
          </cell>
          <cell r="J5567">
            <v>0</v>
          </cell>
        </row>
        <row r="5568">
          <cell r="D5568" t="str">
            <v>0</v>
          </cell>
          <cell r="G5568" t="str">
            <v>0</v>
          </cell>
          <cell r="H5568" t="str">
            <v>0</v>
          </cell>
          <cell r="J5568">
            <v>0</v>
          </cell>
        </row>
        <row r="5569">
          <cell r="D5569" t="str">
            <v>0</v>
          </cell>
          <cell r="G5569" t="str">
            <v>0</v>
          </cell>
          <cell r="H5569" t="str">
            <v>0</v>
          </cell>
          <cell r="J5569">
            <v>0</v>
          </cell>
        </row>
        <row r="5570">
          <cell r="D5570" t="str">
            <v>0</v>
          </cell>
          <cell r="G5570" t="str">
            <v>0</v>
          </cell>
          <cell r="H5570" t="str">
            <v>0</v>
          </cell>
          <cell r="J5570">
            <v>0</v>
          </cell>
        </row>
        <row r="5571">
          <cell r="D5571" t="str">
            <v>0</v>
          </cell>
          <cell r="G5571" t="str">
            <v>0</v>
          </cell>
          <cell r="H5571" t="str">
            <v>0</v>
          </cell>
          <cell r="J5571">
            <v>0</v>
          </cell>
        </row>
        <row r="5572">
          <cell r="D5572" t="str">
            <v>0</v>
          </cell>
          <cell r="G5572" t="str">
            <v>0</v>
          </cell>
          <cell r="H5572" t="str">
            <v>0</v>
          </cell>
          <cell r="J5572">
            <v>0</v>
          </cell>
        </row>
        <row r="5573">
          <cell r="D5573" t="str">
            <v>0</v>
          </cell>
          <cell r="G5573" t="str">
            <v>0</v>
          </cell>
          <cell r="H5573" t="str">
            <v>0</v>
          </cell>
          <cell r="J5573">
            <v>0</v>
          </cell>
        </row>
        <row r="5574">
          <cell r="D5574" t="str">
            <v>0</v>
          </cell>
          <cell r="G5574" t="str">
            <v>0</v>
          </cell>
          <cell r="H5574" t="str">
            <v>0</v>
          </cell>
          <cell r="J5574">
            <v>0</v>
          </cell>
        </row>
        <row r="5575">
          <cell r="D5575" t="str">
            <v>0</v>
          </cell>
          <cell r="G5575" t="str">
            <v>0</v>
          </cell>
          <cell r="H5575" t="str">
            <v>0</v>
          </cell>
          <cell r="J5575">
            <v>0</v>
          </cell>
        </row>
        <row r="5576">
          <cell r="D5576" t="str">
            <v>0</v>
          </cell>
          <cell r="G5576" t="str">
            <v>0</v>
          </cell>
          <cell r="H5576" t="str">
            <v>0</v>
          </cell>
          <cell r="J5576">
            <v>0</v>
          </cell>
        </row>
        <row r="5577">
          <cell r="D5577" t="str">
            <v>0</v>
          </cell>
          <cell r="G5577" t="str">
            <v>0</v>
          </cell>
          <cell r="H5577" t="str">
            <v>0</v>
          </cell>
          <cell r="J5577">
            <v>0</v>
          </cell>
        </row>
        <row r="5578">
          <cell r="D5578" t="str">
            <v>0</v>
          </cell>
          <cell r="G5578" t="str">
            <v>0</v>
          </cell>
          <cell r="H5578" t="str">
            <v>0</v>
          </cell>
          <cell r="J5578">
            <v>0</v>
          </cell>
        </row>
        <row r="5579">
          <cell r="D5579" t="str">
            <v>0</v>
          </cell>
          <cell r="G5579" t="str">
            <v>0</v>
          </cell>
          <cell r="H5579" t="str">
            <v>0</v>
          </cell>
          <cell r="J5579">
            <v>0</v>
          </cell>
        </row>
        <row r="5580">
          <cell r="D5580" t="str">
            <v>0</v>
          </cell>
          <cell r="G5580" t="str">
            <v>0</v>
          </cell>
          <cell r="H5580" t="str">
            <v>0</v>
          </cell>
          <cell r="J5580">
            <v>0</v>
          </cell>
        </row>
        <row r="5581">
          <cell r="D5581" t="str">
            <v>0</v>
          </cell>
          <cell r="G5581" t="str">
            <v>0</v>
          </cell>
          <cell r="H5581" t="str">
            <v>0</v>
          </cell>
          <cell r="J5581">
            <v>0</v>
          </cell>
        </row>
        <row r="5582">
          <cell r="D5582" t="str">
            <v>0</v>
          </cell>
          <cell r="G5582" t="str">
            <v>0</v>
          </cell>
          <cell r="H5582" t="str">
            <v>0</v>
          </cell>
          <cell r="J5582">
            <v>0</v>
          </cell>
        </row>
        <row r="5583">
          <cell r="D5583" t="str">
            <v>0</v>
          </cell>
          <cell r="G5583" t="str">
            <v>0</v>
          </cell>
          <cell r="H5583" t="str">
            <v>0</v>
          </cell>
          <cell r="J5583">
            <v>0</v>
          </cell>
        </row>
        <row r="5584">
          <cell r="D5584" t="str">
            <v>0</v>
          </cell>
          <cell r="G5584" t="str">
            <v>0</v>
          </cell>
          <cell r="H5584" t="str">
            <v>0</v>
          </cell>
          <cell r="J5584">
            <v>0</v>
          </cell>
        </row>
        <row r="5585">
          <cell r="D5585" t="str">
            <v>0</v>
          </cell>
          <cell r="G5585" t="str">
            <v>0</v>
          </cell>
          <cell r="H5585" t="str">
            <v>0</v>
          </cell>
          <cell r="J5585">
            <v>0</v>
          </cell>
        </row>
        <row r="5586">
          <cell r="D5586" t="str">
            <v>0</v>
          </cell>
          <cell r="G5586" t="str">
            <v>0</v>
          </cell>
          <cell r="H5586" t="str">
            <v>0</v>
          </cell>
          <cell r="J5586">
            <v>0</v>
          </cell>
        </row>
        <row r="5587">
          <cell r="D5587" t="str">
            <v>0</v>
          </cell>
          <cell r="G5587" t="str">
            <v>0</v>
          </cell>
          <cell r="H5587" t="str">
            <v>0</v>
          </cell>
          <cell r="J5587">
            <v>0</v>
          </cell>
        </row>
        <row r="5588">
          <cell r="D5588" t="str">
            <v>0</v>
          </cell>
          <cell r="G5588" t="str">
            <v>0</v>
          </cell>
          <cell r="H5588" t="str">
            <v>0</v>
          </cell>
          <cell r="J5588">
            <v>0</v>
          </cell>
        </row>
        <row r="5589">
          <cell r="D5589" t="str">
            <v>0</v>
          </cell>
          <cell r="G5589" t="str">
            <v>0</v>
          </cell>
          <cell r="H5589" t="str">
            <v>0</v>
          </cell>
          <cell r="J5589">
            <v>0</v>
          </cell>
        </row>
        <row r="5590">
          <cell r="D5590" t="str">
            <v>0</v>
          </cell>
          <cell r="G5590" t="str">
            <v>0</v>
          </cell>
          <cell r="H5590" t="str">
            <v>0</v>
          </cell>
          <cell r="J5590">
            <v>0</v>
          </cell>
        </row>
        <row r="5591">
          <cell r="D5591" t="str">
            <v>0</v>
          </cell>
          <cell r="G5591" t="str">
            <v>0</v>
          </cell>
          <cell r="H5591" t="str">
            <v>0</v>
          </cell>
          <cell r="J5591">
            <v>0</v>
          </cell>
        </row>
        <row r="5592">
          <cell r="D5592" t="str">
            <v>0</v>
          </cell>
          <cell r="G5592" t="str">
            <v>0</v>
          </cell>
          <cell r="H5592" t="str">
            <v>0</v>
          </cell>
          <cell r="J5592">
            <v>0</v>
          </cell>
        </row>
        <row r="5593">
          <cell r="D5593" t="str">
            <v>0</v>
          </cell>
          <cell r="G5593" t="str">
            <v>0</v>
          </cell>
          <cell r="H5593" t="str">
            <v>0</v>
          </cell>
          <cell r="J5593">
            <v>0</v>
          </cell>
        </row>
        <row r="5594">
          <cell r="D5594" t="str">
            <v>0</v>
          </cell>
          <cell r="G5594" t="str">
            <v>0</v>
          </cell>
          <cell r="H5594" t="str">
            <v>0</v>
          </cell>
          <cell r="J5594">
            <v>0</v>
          </cell>
        </row>
        <row r="5595">
          <cell r="D5595" t="str">
            <v>0</v>
          </cell>
          <cell r="G5595" t="str">
            <v>0</v>
          </cell>
          <cell r="H5595" t="str">
            <v>0</v>
          </cell>
          <cell r="J5595">
            <v>0</v>
          </cell>
        </row>
        <row r="5596">
          <cell r="D5596" t="str">
            <v>0</v>
          </cell>
          <cell r="G5596" t="str">
            <v>0</v>
          </cell>
          <cell r="H5596" t="str">
            <v>0</v>
          </cell>
          <cell r="J5596">
            <v>0</v>
          </cell>
        </row>
        <row r="5597">
          <cell r="D5597" t="str">
            <v>0</v>
          </cell>
          <cell r="G5597" t="str">
            <v>0</v>
          </cell>
          <cell r="H5597" t="str">
            <v>0</v>
          </cell>
          <cell r="J5597">
            <v>0</v>
          </cell>
        </row>
        <row r="5598">
          <cell r="D5598" t="str">
            <v>0</v>
          </cell>
          <cell r="G5598" t="str">
            <v>0</v>
          </cell>
          <cell r="H5598" t="str">
            <v>0</v>
          </cell>
          <cell r="J5598">
            <v>0</v>
          </cell>
        </row>
        <row r="5599">
          <cell r="D5599" t="str">
            <v>0</v>
          </cell>
          <cell r="G5599" t="str">
            <v>0</v>
          </cell>
          <cell r="H5599" t="str">
            <v>0</v>
          </cell>
          <cell r="J5599">
            <v>0</v>
          </cell>
        </row>
        <row r="5600">
          <cell r="D5600" t="str">
            <v>0</v>
          </cell>
          <cell r="G5600" t="str">
            <v>0</v>
          </cell>
          <cell r="H5600" t="str">
            <v>0</v>
          </cell>
          <cell r="J5600">
            <v>0</v>
          </cell>
        </row>
        <row r="5601">
          <cell r="D5601" t="str">
            <v>0</v>
          </cell>
          <cell r="G5601" t="str">
            <v>0</v>
          </cell>
          <cell r="H5601" t="str">
            <v>0</v>
          </cell>
          <cell r="J5601">
            <v>0</v>
          </cell>
        </row>
        <row r="5602">
          <cell r="D5602" t="str">
            <v>0</v>
          </cell>
          <cell r="G5602" t="str">
            <v>0</v>
          </cell>
          <cell r="H5602" t="str">
            <v>0</v>
          </cell>
          <cell r="J5602">
            <v>0</v>
          </cell>
        </row>
        <row r="5603">
          <cell r="D5603" t="str">
            <v>0</v>
          </cell>
          <cell r="G5603" t="str">
            <v>0</v>
          </cell>
          <cell r="H5603" t="str">
            <v>0</v>
          </cell>
          <cell r="J5603">
            <v>0</v>
          </cell>
        </row>
        <row r="5604">
          <cell r="D5604" t="str">
            <v>0</v>
          </cell>
          <cell r="G5604" t="str">
            <v>0</v>
          </cell>
          <cell r="H5604" t="str">
            <v>0</v>
          </cell>
          <cell r="J5604">
            <v>0</v>
          </cell>
        </row>
        <row r="5605">
          <cell r="D5605" t="str">
            <v>0</v>
          </cell>
          <cell r="G5605" t="str">
            <v>0</v>
          </cell>
          <cell r="H5605" t="str">
            <v>0</v>
          </cell>
          <cell r="J5605">
            <v>0</v>
          </cell>
        </row>
        <row r="5606">
          <cell r="D5606" t="str">
            <v>0</v>
          </cell>
          <cell r="G5606" t="str">
            <v>0</v>
          </cell>
          <cell r="H5606" t="str">
            <v>0</v>
          </cell>
          <cell r="J5606">
            <v>0</v>
          </cell>
        </row>
        <row r="5607">
          <cell r="D5607" t="str">
            <v>0</v>
          </cell>
          <cell r="G5607" t="str">
            <v>0</v>
          </cell>
          <cell r="H5607" t="str">
            <v>0</v>
          </cell>
          <cell r="J5607">
            <v>0</v>
          </cell>
        </row>
        <row r="5608">
          <cell r="D5608" t="str">
            <v>0</v>
          </cell>
          <cell r="G5608" t="str">
            <v>0</v>
          </cell>
          <cell r="H5608" t="str">
            <v>0</v>
          </cell>
          <cell r="J5608">
            <v>0</v>
          </cell>
        </row>
        <row r="5609">
          <cell r="D5609" t="str">
            <v>0</v>
          </cell>
          <cell r="G5609" t="str">
            <v>0</v>
          </cell>
          <cell r="H5609" t="str">
            <v>0</v>
          </cell>
          <cell r="J5609">
            <v>0</v>
          </cell>
        </row>
        <row r="5610">
          <cell r="D5610" t="str">
            <v>0</v>
          </cell>
          <cell r="G5610" t="str">
            <v>0</v>
          </cell>
          <cell r="H5610" t="str">
            <v>0</v>
          </cell>
          <cell r="J5610">
            <v>0</v>
          </cell>
        </row>
        <row r="5611">
          <cell r="D5611" t="str">
            <v>0</v>
          </cell>
          <cell r="G5611" t="str">
            <v>0</v>
          </cell>
          <cell r="H5611" t="str">
            <v>0</v>
          </cell>
          <cell r="J5611">
            <v>0</v>
          </cell>
        </row>
        <row r="5612">
          <cell r="D5612" t="str">
            <v>0</v>
          </cell>
          <cell r="G5612" t="str">
            <v>0</v>
          </cell>
          <cell r="H5612" t="str">
            <v>0</v>
          </cell>
          <cell r="J5612">
            <v>0</v>
          </cell>
        </row>
        <row r="5613">
          <cell r="D5613" t="str">
            <v>0</v>
          </cell>
          <cell r="G5613" t="str">
            <v>0</v>
          </cell>
          <cell r="H5613" t="str">
            <v>0</v>
          </cell>
          <cell r="J5613">
            <v>0</v>
          </cell>
        </row>
        <row r="5614">
          <cell r="D5614" t="str">
            <v>0</v>
          </cell>
          <cell r="G5614" t="str">
            <v>0</v>
          </cell>
          <cell r="H5614" t="str">
            <v>0</v>
          </cell>
          <cell r="J5614">
            <v>0</v>
          </cell>
        </row>
        <row r="5615">
          <cell r="D5615" t="str">
            <v>0</v>
          </cell>
          <cell r="G5615" t="str">
            <v>0</v>
          </cell>
          <cell r="H5615" t="str">
            <v>0</v>
          </cell>
          <cell r="J5615">
            <v>0</v>
          </cell>
        </row>
        <row r="5616">
          <cell r="D5616" t="str">
            <v>0</v>
          </cell>
          <cell r="G5616" t="str">
            <v>0</v>
          </cell>
          <cell r="H5616" t="str">
            <v>0</v>
          </cell>
          <cell r="J5616">
            <v>0</v>
          </cell>
        </row>
        <row r="5617">
          <cell r="D5617" t="str">
            <v>0</v>
          </cell>
          <cell r="G5617" t="str">
            <v>0</v>
          </cell>
          <cell r="H5617" t="str">
            <v>0</v>
          </cell>
          <cell r="J5617">
            <v>0</v>
          </cell>
        </row>
        <row r="5618">
          <cell r="D5618" t="str">
            <v>0</v>
          </cell>
          <cell r="G5618" t="str">
            <v>0</v>
          </cell>
          <cell r="H5618" t="str">
            <v>0</v>
          </cell>
          <cell r="J5618">
            <v>0</v>
          </cell>
        </row>
        <row r="5619">
          <cell r="D5619" t="str">
            <v>0</v>
          </cell>
          <cell r="G5619" t="str">
            <v>0</v>
          </cell>
          <cell r="H5619" t="str">
            <v>0</v>
          </cell>
          <cell r="J5619">
            <v>0</v>
          </cell>
        </row>
        <row r="5620">
          <cell r="D5620" t="str">
            <v>0</v>
          </cell>
          <cell r="G5620" t="str">
            <v>0</v>
          </cell>
          <cell r="H5620" t="str">
            <v>0</v>
          </cell>
          <cell r="J5620">
            <v>0</v>
          </cell>
        </row>
        <row r="5621">
          <cell r="D5621" t="str">
            <v>0</v>
          </cell>
          <cell r="G5621" t="str">
            <v>0</v>
          </cell>
          <cell r="H5621" t="str">
            <v>0</v>
          </cell>
          <cell r="J5621">
            <v>0</v>
          </cell>
        </row>
        <row r="5622">
          <cell r="D5622" t="str">
            <v>0</v>
          </cell>
          <cell r="G5622" t="str">
            <v>0</v>
          </cell>
          <cell r="H5622" t="str">
            <v>0</v>
          </cell>
          <cell r="J5622">
            <v>0</v>
          </cell>
        </row>
        <row r="5623">
          <cell r="D5623" t="str">
            <v>0</v>
          </cell>
          <cell r="G5623" t="str">
            <v>0</v>
          </cell>
          <cell r="H5623" t="str">
            <v>0</v>
          </cell>
          <cell r="J5623">
            <v>0</v>
          </cell>
        </row>
        <row r="5624">
          <cell r="D5624" t="str">
            <v>0</v>
          </cell>
          <cell r="G5624" t="str">
            <v>0</v>
          </cell>
          <cell r="H5624" t="str">
            <v>0</v>
          </cell>
          <cell r="J5624">
            <v>0</v>
          </cell>
        </row>
        <row r="5625">
          <cell r="D5625" t="str">
            <v>0</v>
          </cell>
          <cell r="G5625" t="str">
            <v>0</v>
          </cell>
          <cell r="H5625" t="str">
            <v>0</v>
          </cell>
          <cell r="J5625">
            <v>0</v>
          </cell>
        </row>
        <row r="5626">
          <cell r="D5626" t="str">
            <v>0</v>
          </cell>
          <cell r="G5626" t="str">
            <v>0</v>
          </cell>
          <cell r="H5626" t="str">
            <v>0</v>
          </cell>
          <cell r="J5626">
            <v>0</v>
          </cell>
        </row>
        <row r="5627">
          <cell r="D5627" t="str">
            <v>0</v>
          </cell>
          <cell r="G5627" t="str">
            <v>0</v>
          </cell>
          <cell r="H5627" t="str">
            <v>0</v>
          </cell>
          <cell r="J5627">
            <v>0</v>
          </cell>
        </row>
        <row r="5628">
          <cell r="D5628" t="str">
            <v>0</v>
          </cell>
          <cell r="G5628" t="str">
            <v>0</v>
          </cell>
          <cell r="H5628" t="str">
            <v>0</v>
          </cell>
          <cell r="J5628">
            <v>0</v>
          </cell>
        </row>
        <row r="5629">
          <cell r="D5629" t="str">
            <v>0</v>
          </cell>
          <cell r="G5629" t="str">
            <v>0</v>
          </cell>
          <cell r="H5629" t="str">
            <v>0</v>
          </cell>
          <cell r="J5629">
            <v>0</v>
          </cell>
        </row>
        <row r="5630">
          <cell r="D5630" t="str">
            <v>0</v>
          </cell>
          <cell r="G5630" t="str">
            <v>0</v>
          </cell>
          <cell r="H5630" t="str">
            <v>0</v>
          </cell>
          <cell r="J5630">
            <v>0</v>
          </cell>
        </row>
        <row r="5631">
          <cell r="D5631" t="str">
            <v>0</v>
          </cell>
          <cell r="G5631" t="str">
            <v>0</v>
          </cell>
          <cell r="H5631" t="str">
            <v>0</v>
          </cell>
          <cell r="J5631">
            <v>0</v>
          </cell>
        </row>
        <row r="5632">
          <cell r="D5632" t="str">
            <v>0</v>
          </cell>
          <cell r="G5632" t="str">
            <v>0</v>
          </cell>
          <cell r="H5632" t="str">
            <v>0</v>
          </cell>
          <cell r="J5632">
            <v>0</v>
          </cell>
        </row>
        <row r="5633">
          <cell r="D5633" t="str">
            <v>0</v>
          </cell>
          <cell r="G5633" t="str">
            <v>0</v>
          </cell>
          <cell r="H5633" t="str">
            <v>0</v>
          </cell>
          <cell r="J5633">
            <v>0</v>
          </cell>
        </row>
        <row r="5634">
          <cell r="D5634" t="str">
            <v>0</v>
          </cell>
          <cell r="G5634" t="str">
            <v>0</v>
          </cell>
          <cell r="H5634" t="str">
            <v>0</v>
          </cell>
          <cell r="J5634">
            <v>0</v>
          </cell>
        </row>
        <row r="5635">
          <cell r="D5635" t="str">
            <v>0</v>
          </cell>
          <cell r="G5635" t="str">
            <v>0</v>
          </cell>
          <cell r="H5635" t="str">
            <v>0</v>
          </cell>
          <cell r="J5635">
            <v>0</v>
          </cell>
        </row>
        <row r="5636">
          <cell r="D5636" t="str">
            <v>0</v>
          </cell>
          <cell r="G5636" t="str">
            <v>0</v>
          </cell>
          <cell r="H5636" t="str">
            <v>0</v>
          </cell>
          <cell r="J5636">
            <v>0</v>
          </cell>
        </row>
        <row r="5637">
          <cell r="D5637" t="str">
            <v>0</v>
          </cell>
          <cell r="G5637" t="str">
            <v>0</v>
          </cell>
          <cell r="H5637" t="str">
            <v>0</v>
          </cell>
          <cell r="J5637">
            <v>0</v>
          </cell>
        </row>
        <row r="5638">
          <cell r="D5638" t="str">
            <v>0</v>
          </cell>
          <cell r="G5638" t="str">
            <v>0</v>
          </cell>
          <cell r="H5638" t="str">
            <v>0</v>
          </cell>
          <cell r="J5638">
            <v>0</v>
          </cell>
        </row>
        <row r="5639">
          <cell r="D5639" t="str">
            <v>0</v>
          </cell>
          <cell r="G5639" t="str">
            <v>0</v>
          </cell>
          <cell r="H5639" t="str">
            <v>0</v>
          </cell>
          <cell r="J5639">
            <v>0</v>
          </cell>
        </row>
        <row r="5640">
          <cell r="D5640" t="str">
            <v>0</v>
          </cell>
          <cell r="G5640" t="str">
            <v>0</v>
          </cell>
          <cell r="H5640" t="str">
            <v>0</v>
          </cell>
          <cell r="J5640">
            <v>0</v>
          </cell>
        </row>
        <row r="5641">
          <cell r="D5641" t="str">
            <v>0</v>
          </cell>
          <cell r="G5641" t="str">
            <v>0</v>
          </cell>
          <cell r="H5641" t="str">
            <v>0</v>
          </cell>
          <cell r="J5641">
            <v>0</v>
          </cell>
        </row>
        <row r="5642">
          <cell r="D5642" t="str">
            <v>0</v>
          </cell>
          <cell r="G5642" t="str">
            <v>0</v>
          </cell>
          <cell r="H5642" t="str">
            <v>0</v>
          </cell>
          <cell r="J5642">
            <v>0</v>
          </cell>
        </row>
        <row r="5643">
          <cell r="D5643" t="str">
            <v>0</v>
          </cell>
          <cell r="G5643" t="str">
            <v>0</v>
          </cell>
          <cell r="H5643" t="str">
            <v>0</v>
          </cell>
          <cell r="J5643">
            <v>0</v>
          </cell>
        </row>
        <row r="5644">
          <cell r="D5644" t="str">
            <v>0</v>
          </cell>
          <cell r="G5644" t="str">
            <v>0</v>
          </cell>
          <cell r="H5644" t="str">
            <v>0</v>
          </cell>
          <cell r="J5644">
            <v>0</v>
          </cell>
        </row>
        <row r="5645">
          <cell r="D5645" t="str">
            <v>0</v>
          </cell>
          <cell r="G5645" t="str">
            <v>0</v>
          </cell>
          <cell r="H5645" t="str">
            <v>0</v>
          </cell>
          <cell r="J5645">
            <v>0</v>
          </cell>
        </row>
        <row r="5646">
          <cell r="D5646" t="str">
            <v>0</v>
          </cell>
          <cell r="G5646" t="str">
            <v>0</v>
          </cell>
          <cell r="H5646" t="str">
            <v>0</v>
          </cell>
          <cell r="J5646">
            <v>0</v>
          </cell>
        </row>
        <row r="5647">
          <cell r="D5647" t="str">
            <v>0</v>
          </cell>
          <cell r="G5647" t="str">
            <v>0</v>
          </cell>
          <cell r="H5647" t="str">
            <v>0</v>
          </cell>
          <cell r="J5647">
            <v>0</v>
          </cell>
        </row>
        <row r="5648">
          <cell r="D5648" t="str">
            <v>0</v>
          </cell>
          <cell r="G5648" t="str">
            <v>0</v>
          </cell>
          <cell r="H5648" t="str">
            <v>0</v>
          </cell>
          <cell r="J5648">
            <v>0</v>
          </cell>
        </row>
        <row r="5649">
          <cell r="D5649" t="str">
            <v>0</v>
          </cell>
          <cell r="G5649" t="str">
            <v>0</v>
          </cell>
          <cell r="H5649" t="str">
            <v>0</v>
          </cell>
          <cell r="J5649">
            <v>0</v>
          </cell>
        </row>
        <row r="5650">
          <cell r="D5650" t="str">
            <v>0</v>
          </cell>
          <cell r="G5650" t="str">
            <v>0</v>
          </cell>
          <cell r="H5650" t="str">
            <v>0</v>
          </cell>
          <cell r="J5650">
            <v>0</v>
          </cell>
        </row>
        <row r="5651">
          <cell r="D5651" t="str">
            <v>0</v>
          </cell>
          <cell r="G5651" t="str">
            <v>0</v>
          </cell>
          <cell r="H5651" t="str">
            <v>0</v>
          </cell>
          <cell r="J5651">
            <v>0</v>
          </cell>
        </row>
        <row r="5652">
          <cell r="D5652" t="str">
            <v>0</v>
          </cell>
          <cell r="G5652" t="str">
            <v>0</v>
          </cell>
          <cell r="H5652" t="str">
            <v>0</v>
          </cell>
          <cell r="J5652">
            <v>0</v>
          </cell>
        </row>
        <row r="5653">
          <cell r="D5653" t="str">
            <v>0</v>
          </cell>
          <cell r="G5653" t="str">
            <v>0</v>
          </cell>
          <cell r="H5653" t="str">
            <v>0</v>
          </cell>
          <cell r="J5653">
            <v>0</v>
          </cell>
        </row>
        <row r="5654">
          <cell r="D5654" t="str">
            <v>0</v>
          </cell>
          <cell r="G5654" t="str">
            <v>0</v>
          </cell>
          <cell r="H5654" t="str">
            <v>0</v>
          </cell>
          <cell r="J5654">
            <v>0</v>
          </cell>
        </row>
        <row r="5655">
          <cell r="D5655" t="str">
            <v>0</v>
          </cell>
          <cell r="G5655" t="str">
            <v>0</v>
          </cell>
          <cell r="H5655" t="str">
            <v>0</v>
          </cell>
          <cell r="J5655">
            <v>0</v>
          </cell>
        </row>
        <row r="5656">
          <cell r="D5656" t="str">
            <v>0</v>
          </cell>
          <cell r="G5656" t="str">
            <v>0</v>
          </cell>
          <cell r="H5656" t="str">
            <v>0</v>
          </cell>
          <cell r="J5656">
            <v>0</v>
          </cell>
        </row>
        <row r="5657">
          <cell r="D5657" t="str">
            <v>0</v>
          </cell>
          <cell r="G5657" t="str">
            <v>0</v>
          </cell>
          <cell r="H5657" t="str">
            <v>0</v>
          </cell>
          <cell r="J5657">
            <v>0</v>
          </cell>
        </row>
        <row r="5658">
          <cell r="D5658" t="str">
            <v>0</v>
          </cell>
          <cell r="G5658" t="str">
            <v>0</v>
          </cell>
          <cell r="H5658" t="str">
            <v>0</v>
          </cell>
          <cell r="J5658">
            <v>0</v>
          </cell>
        </row>
        <row r="5659">
          <cell r="D5659" t="str">
            <v>0</v>
          </cell>
          <cell r="G5659" t="str">
            <v>0</v>
          </cell>
          <cell r="H5659" t="str">
            <v>0</v>
          </cell>
          <cell r="J5659">
            <v>0</v>
          </cell>
        </row>
        <row r="5660">
          <cell r="D5660" t="str">
            <v>0</v>
          </cell>
          <cell r="G5660" t="str">
            <v>0</v>
          </cell>
          <cell r="H5660" t="str">
            <v>0</v>
          </cell>
          <cell r="J5660">
            <v>0</v>
          </cell>
        </row>
        <row r="5661">
          <cell r="D5661" t="str">
            <v>0</v>
          </cell>
          <cell r="G5661" t="str">
            <v>0</v>
          </cell>
          <cell r="H5661" t="str">
            <v>0</v>
          </cell>
          <cell r="J5661">
            <v>0</v>
          </cell>
        </row>
        <row r="5662">
          <cell r="D5662" t="str">
            <v>0</v>
          </cell>
          <cell r="G5662" t="str">
            <v>0</v>
          </cell>
          <cell r="H5662" t="str">
            <v>0</v>
          </cell>
          <cell r="J5662">
            <v>0</v>
          </cell>
        </row>
        <row r="5663">
          <cell r="D5663" t="str">
            <v>0</v>
          </cell>
          <cell r="G5663" t="str">
            <v>0</v>
          </cell>
          <cell r="H5663" t="str">
            <v>0</v>
          </cell>
          <cell r="J5663">
            <v>0</v>
          </cell>
        </row>
        <row r="5664">
          <cell r="D5664" t="str">
            <v>0</v>
          </cell>
          <cell r="G5664" t="str">
            <v>0</v>
          </cell>
          <cell r="H5664" t="str">
            <v>0</v>
          </cell>
          <cell r="J5664">
            <v>0</v>
          </cell>
        </row>
        <row r="5665">
          <cell r="D5665" t="str">
            <v>0</v>
          </cell>
          <cell r="G5665" t="str">
            <v>0</v>
          </cell>
          <cell r="H5665" t="str">
            <v>0</v>
          </cell>
          <cell r="J5665">
            <v>0</v>
          </cell>
        </row>
        <row r="5666">
          <cell r="D5666" t="str">
            <v>0</v>
          </cell>
          <cell r="G5666" t="str">
            <v>0</v>
          </cell>
          <cell r="H5666" t="str">
            <v>0</v>
          </cell>
          <cell r="J5666">
            <v>0</v>
          </cell>
        </row>
        <row r="5667">
          <cell r="D5667" t="str">
            <v>0</v>
          </cell>
          <cell r="G5667" t="str">
            <v>0</v>
          </cell>
          <cell r="H5667" t="str">
            <v>0</v>
          </cell>
          <cell r="J5667">
            <v>0</v>
          </cell>
        </row>
        <row r="5668">
          <cell r="D5668" t="str">
            <v>0</v>
          </cell>
          <cell r="G5668" t="str">
            <v>0</v>
          </cell>
          <cell r="H5668" t="str">
            <v>0</v>
          </cell>
          <cell r="J5668">
            <v>0</v>
          </cell>
        </row>
        <row r="5669">
          <cell r="D5669" t="str">
            <v>0</v>
          </cell>
          <cell r="G5669" t="str">
            <v>0</v>
          </cell>
          <cell r="H5669" t="str">
            <v>0</v>
          </cell>
          <cell r="J5669">
            <v>0</v>
          </cell>
        </row>
        <row r="5670">
          <cell r="D5670" t="str">
            <v>0</v>
          </cell>
          <cell r="G5670" t="str">
            <v>0</v>
          </cell>
          <cell r="H5670" t="str">
            <v>0</v>
          </cell>
          <cell r="J5670">
            <v>0</v>
          </cell>
        </row>
        <row r="5671">
          <cell r="D5671" t="str">
            <v>0</v>
          </cell>
          <cell r="G5671" t="str">
            <v>0</v>
          </cell>
          <cell r="H5671" t="str">
            <v>0</v>
          </cell>
          <cell r="J5671">
            <v>0</v>
          </cell>
        </row>
        <row r="5672">
          <cell r="D5672" t="str">
            <v>0</v>
          </cell>
          <cell r="G5672" t="str">
            <v>0</v>
          </cell>
          <cell r="H5672" t="str">
            <v>0</v>
          </cell>
          <cell r="J5672">
            <v>0</v>
          </cell>
        </row>
        <row r="5673">
          <cell r="D5673" t="str">
            <v>0</v>
          </cell>
          <cell r="G5673" t="str">
            <v>0</v>
          </cell>
          <cell r="H5673" t="str">
            <v>0</v>
          </cell>
          <cell r="J5673">
            <v>0</v>
          </cell>
        </row>
        <row r="5674">
          <cell r="D5674" t="str">
            <v>0</v>
          </cell>
          <cell r="G5674" t="str">
            <v>0</v>
          </cell>
          <cell r="H5674" t="str">
            <v>0</v>
          </cell>
          <cell r="J5674">
            <v>0</v>
          </cell>
        </row>
        <row r="5675">
          <cell r="D5675" t="str">
            <v>0</v>
          </cell>
          <cell r="G5675" t="str">
            <v>0</v>
          </cell>
          <cell r="H5675" t="str">
            <v>0</v>
          </cell>
          <cell r="J5675">
            <v>0</v>
          </cell>
        </row>
        <row r="5676">
          <cell r="D5676" t="str">
            <v>0</v>
          </cell>
          <cell r="G5676" t="str">
            <v>0</v>
          </cell>
          <cell r="H5676" t="str">
            <v>0</v>
          </cell>
          <cell r="J5676">
            <v>0</v>
          </cell>
        </row>
        <row r="5677">
          <cell r="D5677" t="str">
            <v>0</v>
          </cell>
          <cell r="G5677" t="str">
            <v>0</v>
          </cell>
          <cell r="H5677" t="str">
            <v>0</v>
          </cell>
          <cell r="J5677">
            <v>0</v>
          </cell>
        </row>
        <row r="5678">
          <cell r="D5678" t="str">
            <v>0</v>
          </cell>
          <cell r="G5678" t="str">
            <v>0</v>
          </cell>
          <cell r="H5678" t="str">
            <v>0</v>
          </cell>
          <cell r="J5678">
            <v>0</v>
          </cell>
        </row>
        <row r="5679">
          <cell r="D5679" t="str">
            <v>0</v>
          </cell>
          <cell r="G5679" t="str">
            <v>0</v>
          </cell>
          <cell r="H5679" t="str">
            <v>0</v>
          </cell>
          <cell r="J5679">
            <v>0</v>
          </cell>
        </row>
        <row r="5680">
          <cell r="D5680" t="str">
            <v>0</v>
          </cell>
          <cell r="G5680" t="str">
            <v>0</v>
          </cell>
          <cell r="H5680" t="str">
            <v>0</v>
          </cell>
          <cell r="J5680">
            <v>0</v>
          </cell>
        </row>
        <row r="5681">
          <cell r="D5681" t="str">
            <v>0</v>
          </cell>
          <cell r="G5681" t="str">
            <v>0</v>
          </cell>
          <cell r="H5681" t="str">
            <v>0</v>
          </cell>
          <cell r="J5681">
            <v>0</v>
          </cell>
        </row>
        <row r="5682">
          <cell r="D5682" t="str">
            <v>0</v>
          </cell>
          <cell r="G5682" t="str">
            <v>0</v>
          </cell>
          <cell r="H5682" t="str">
            <v>0</v>
          </cell>
          <cell r="J5682">
            <v>0</v>
          </cell>
        </row>
        <row r="5683">
          <cell r="D5683" t="str">
            <v>0</v>
          </cell>
          <cell r="G5683" t="str">
            <v>0</v>
          </cell>
          <cell r="H5683" t="str">
            <v>0</v>
          </cell>
          <cell r="J5683">
            <v>0</v>
          </cell>
        </row>
        <row r="5684">
          <cell r="D5684" t="str">
            <v>0</v>
          </cell>
          <cell r="G5684" t="str">
            <v>0</v>
          </cell>
          <cell r="H5684" t="str">
            <v>0</v>
          </cell>
          <cell r="J5684">
            <v>0</v>
          </cell>
        </row>
        <row r="5685">
          <cell r="D5685" t="str">
            <v>0</v>
          </cell>
          <cell r="G5685" t="str">
            <v>0</v>
          </cell>
          <cell r="H5685" t="str">
            <v>0</v>
          </cell>
          <cell r="J5685">
            <v>0</v>
          </cell>
        </row>
        <row r="5686">
          <cell r="D5686" t="str">
            <v>0</v>
          </cell>
          <cell r="G5686" t="str">
            <v>0</v>
          </cell>
          <cell r="H5686" t="str">
            <v>0</v>
          </cell>
          <cell r="J5686">
            <v>0</v>
          </cell>
        </row>
        <row r="5687">
          <cell r="D5687" t="str">
            <v>0</v>
          </cell>
          <cell r="G5687" t="str">
            <v>0</v>
          </cell>
          <cell r="H5687" t="str">
            <v>0</v>
          </cell>
          <cell r="J5687">
            <v>0</v>
          </cell>
        </row>
        <row r="5688">
          <cell r="D5688" t="str">
            <v>0</v>
          </cell>
          <cell r="G5688" t="str">
            <v>0</v>
          </cell>
          <cell r="H5688" t="str">
            <v>0</v>
          </cell>
          <cell r="J5688">
            <v>0</v>
          </cell>
        </row>
        <row r="5689">
          <cell r="D5689" t="str">
            <v>0</v>
          </cell>
          <cell r="G5689" t="str">
            <v>0</v>
          </cell>
          <cell r="H5689" t="str">
            <v>0</v>
          </cell>
          <cell r="J5689">
            <v>0</v>
          </cell>
        </row>
        <row r="5690">
          <cell r="D5690" t="str">
            <v>0</v>
          </cell>
          <cell r="G5690" t="str">
            <v>0</v>
          </cell>
          <cell r="H5690" t="str">
            <v>0</v>
          </cell>
          <cell r="J5690">
            <v>0</v>
          </cell>
        </row>
        <row r="5691">
          <cell r="D5691" t="str">
            <v>0</v>
          </cell>
          <cell r="G5691" t="str">
            <v>0</v>
          </cell>
          <cell r="H5691" t="str">
            <v>0</v>
          </cell>
          <cell r="J5691">
            <v>0</v>
          </cell>
        </row>
        <row r="5692">
          <cell r="D5692" t="str">
            <v>0</v>
          </cell>
          <cell r="G5692" t="str">
            <v>0</v>
          </cell>
          <cell r="H5692" t="str">
            <v>0</v>
          </cell>
          <cell r="J5692">
            <v>0</v>
          </cell>
        </row>
        <row r="5693">
          <cell r="D5693" t="str">
            <v>0</v>
          </cell>
          <cell r="G5693" t="str">
            <v>0</v>
          </cell>
          <cell r="H5693" t="str">
            <v>0</v>
          </cell>
          <cell r="J5693">
            <v>0</v>
          </cell>
        </row>
        <row r="5694">
          <cell r="D5694" t="str">
            <v>0</v>
          </cell>
          <cell r="G5694" t="str">
            <v>0</v>
          </cell>
          <cell r="H5694" t="str">
            <v>0</v>
          </cell>
          <cell r="J5694">
            <v>0</v>
          </cell>
        </row>
        <row r="5695">
          <cell r="D5695" t="str">
            <v>0</v>
          </cell>
          <cell r="G5695" t="str">
            <v>0</v>
          </cell>
          <cell r="H5695" t="str">
            <v>0</v>
          </cell>
          <cell r="J5695">
            <v>0</v>
          </cell>
        </row>
        <row r="5696">
          <cell r="D5696" t="str">
            <v>0</v>
          </cell>
          <cell r="G5696" t="str">
            <v>0</v>
          </cell>
          <cell r="H5696" t="str">
            <v>0</v>
          </cell>
          <cell r="J5696">
            <v>0</v>
          </cell>
        </row>
        <row r="5697">
          <cell r="D5697" t="str">
            <v>0</v>
          </cell>
          <cell r="G5697" t="str">
            <v>0</v>
          </cell>
          <cell r="H5697" t="str">
            <v>0</v>
          </cell>
          <cell r="J5697">
            <v>0</v>
          </cell>
        </row>
        <row r="5698">
          <cell r="D5698" t="str">
            <v>0</v>
          </cell>
          <cell r="G5698" t="str">
            <v>0</v>
          </cell>
          <cell r="H5698" t="str">
            <v>0</v>
          </cell>
          <cell r="J5698">
            <v>0</v>
          </cell>
        </row>
        <row r="5699">
          <cell r="D5699" t="str">
            <v>0</v>
          </cell>
          <cell r="G5699" t="str">
            <v>0</v>
          </cell>
          <cell r="H5699" t="str">
            <v>0</v>
          </cell>
          <cell r="J5699">
            <v>0</v>
          </cell>
        </row>
        <row r="5700">
          <cell r="D5700" t="str">
            <v>0</v>
          </cell>
          <cell r="G5700" t="str">
            <v>0</v>
          </cell>
          <cell r="H5700" t="str">
            <v>0</v>
          </cell>
          <cell r="J5700">
            <v>0</v>
          </cell>
        </row>
        <row r="5701">
          <cell r="D5701" t="str">
            <v>0</v>
          </cell>
          <cell r="G5701" t="str">
            <v>0</v>
          </cell>
          <cell r="H5701" t="str">
            <v>0</v>
          </cell>
          <cell r="J5701">
            <v>0</v>
          </cell>
        </row>
        <row r="5702">
          <cell r="D5702" t="str">
            <v>0</v>
          </cell>
          <cell r="G5702" t="str">
            <v>0</v>
          </cell>
          <cell r="H5702" t="str">
            <v>0</v>
          </cell>
          <cell r="J5702">
            <v>0</v>
          </cell>
        </row>
        <row r="5703">
          <cell r="D5703" t="str">
            <v>0</v>
          </cell>
          <cell r="G5703" t="str">
            <v>0</v>
          </cell>
          <cell r="H5703" t="str">
            <v>0</v>
          </cell>
          <cell r="J5703">
            <v>0</v>
          </cell>
        </row>
        <row r="5704">
          <cell r="D5704" t="str">
            <v>0</v>
          </cell>
          <cell r="G5704" t="str">
            <v>0</v>
          </cell>
          <cell r="H5704" t="str">
            <v>0</v>
          </cell>
          <cell r="J5704">
            <v>0</v>
          </cell>
        </row>
        <row r="5705">
          <cell r="D5705" t="str">
            <v>0</v>
          </cell>
          <cell r="G5705" t="str">
            <v>0</v>
          </cell>
          <cell r="H5705" t="str">
            <v>0</v>
          </cell>
          <cell r="J5705">
            <v>0</v>
          </cell>
        </row>
        <row r="5706">
          <cell r="D5706" t="str">
            <v>0</v>
          </cell>
          <cell r="G5706" t="str">
            <v>0</v>
          </cell>
          <cell r="H5706" t="str">
            <v>0</v>
          </cell>
          <cell r="J5706">
            <v>0</v>
          </cell>
        </row>
        <row r="5707">
          <cell r="D5707" t="str">
            <v>0</v>
          </cell>
          <cell r="G5707" t="str">
            <v>0</v>
          </cell>
          <cell r="H5707" t="str">
            <v>0</v>
          </cell>
          <cell r="J5707">
            <v>0</v>
          </cell>
        </row>
        <row r="5708">
          <cell r="D5708" t="str">
            <v>0</v>
          </cell>
          <cell r="G5708" t="str">
            <v>0</v>
          </cell>
          <cell r="H5708" t="str">
            <v>0</v>
          </cell>
          <cell r="J5708">
            <v>0</v>
          </cell>
        </row>
        <row r="5709">
          <cell r="D5709" t="str">
            <v>0</v>
          </cell>
          <cell r="G5709" t="str">
            <v>0</v>
          </cell>
          <cell r="H5709" t="str">
            <v>0</v>
          </cell>
          <cell r="J5709">
            <v>0</v>
          </cell>
        </row>
        <row r="5710">
          <cell r="D5710" t="str">
            <v>0</v>
          </cell>
          <cell r="G5710" t="str">
            <v>0</v>
          </cell>
          <cell r="H5710" t="str">
            <v>0</v>
          </cell>
          <cell r="J5710">
            <v>0</v>
          </cell>
        </row>
        <row r="5711">
          <cell r="D5711" t="str">
            <v>0</v>
          </cell>
          <cell r="G5711" t="str">
            <v>0</v>
          </cell>
          <cell r="H5711" t="str">
            <v>0</v>
          </cell>
          <cell r="J5711">
            <v>0</v>
          </cell>
        </row>
        <row r="5712">
          <cell r="D5712" t="str">
            <v>0</v>
          </cell>
          <cell r="G5712" t="str">
            <v>0</v>
          </cell>
          <cell r="H5712" t="str">
            <v>0</v>
          </cell>
          <cell r="J5712">
            <v>0</v>
          </cell>
        </row>
        <row r="5713">
          <cell r="D5713" t="str">
            <v>0</v>
          </cell>
          <cell r="G5713" t="str">
            <v>0</v>
          </cell>
          <cell r="H5713" t="str">
            <v>0</v>
          </cell>
          <cell r="J5713">
            <v>0</v>
          </cell>
        </row>
        <row r="5714">
          <cell r="D5714" t="str">
            <v>0</v>
          </cell>
          <cell r="G5714" t="str">
            <v>0</v>
          </cell>
          <cell r="H5714" t="str">
            <v>0</v>
          </cell>
          <cell r="J5714">
            <v>0</v>
          </cell>
        </row>
        <row r="5715">
          <cell r="D5715" t="str">
            <v>0</v>
          </cell>
          <cell r="G5715" t="str">
            <v>0</v>
          </cell>
          <cell r="H5715" t="str">
            <v>0</v>
          </cell>
          <cell r="J5715">
            <v>0</v>
          </cell>
        </row>
        <row r="5716">
          <cell r="D5716" t="str">
            <v>0</v>
          </cell>
          <cell r="G5716" t="str">
            <v>0</v>
          </cell>
          <cell r="H5716" t="str">
            <v>0</v>
          </cell>
          <cell r="J5716">
            <v>0</v>
          </cell>
        </row>
        <row r="5717">
          <cell r="D5717" t="str">
            <v>0</v>
          </cell>
          <cell r="G5717" t="str">
            <v>0</v>
          </cell>
          <cell r="H5717" t="str">
            <v>0</v>
          </cell>
          <cell r="J5717">
            <v>0</v>
          </cell>
        </row>
        <row r="5718">
          <cell r="D5718" t="str">
            <v>0</v>
          </cell>
          <cell r="G5718" t="str">
            <v>0</v>
          </cell>
          <cell r="H5718" t="str">
            <v>0</v>
          </cell>
          <cell r="J5718">
            <v>0</v>
          </cell>
        </row>
        <row r="5719">
          <cell r="D5719" t="str">
            <v>0</v>
          </cell>
          <cell r="G5719" t="str">
            <v>0</v>
          </cell>
          <cell r="H5719" t="str">
            <v>0</v>
          </cell>
          <cell r="J5719">
            <v>0</v>
          </cell>
        </row>
        <row r="5720">
          <cell r="D5720" t="str">
            <v>0</v>
          </cell>
          <cell r="G5720" t="str">
            <v>0</v>
          </cell>
          <cell r="H5720" t="str">
            <v>0</v>
          </cell>
          <cell r="J5720">
            <v>0</v>
          </cell>
        </row>
        <row r="5721">
          <cell r="D5721" t="str">
            <v>0</v>
          </cell>
          <cell r="G5721" t="str">
            <v>0</v>
          </cell>
          <cell r="H5721" t="str">
            <v>0</v>
          </cell>
          <cell r="J5721">
            <v>0</v>
          </cell>
        </row>
        <row r="5722">
          <cell r="D5722" t="str">
            <v>0</v>
          </cell>
          <cell r="G5722" t="str">
            <v>0</v>
          </cell>
          <cell r="H5722" t="str">
            <v>0</v>
          </cell>
          <cell r="J5722">
            <v>0</v>
          </cell>
        </row>
        <row r="5723">
          <cell r="D5723" t="str">
            <v>0</v>
          </cell>
          <cell r="G5723" t="str">
            <v>0</v>
          </cell>
          <cell r="H5723" t="str">
            <v>0</v>
          </cell>
          <cell r="J5723">
            <v>0</v>
          </cell>
        </row>
        <row r="5724">
          <cell r="D5724" t="str">
            <v>05</v>
          </cell>
          <cell r="G5724">
            <v>0</v>
          </cell>
          <cell r="H5724">
            <v>172704</v>
          </cell>
          <cell r="J5724">
            <v>721</v>
          </cell>
        </row>
        <row r="5725">
          <cell r="D5725" t="str">
            <v>0</v>
          </cell>
          <cell r="G5725" t="str">
            <v>0</v>
          </cell>
          <cell r="H5725" t="str">
            <v>0</v>
          </cell>
          <cell r="J5725">
            <v>0</v>
          </cell>
        </row>
        <row r="5726">
          <cell r="D5726" t="str">
            <v>0</v>
          </cell>
          <cell r="G5726" t="str">
            <v>0</v>
          </cell>
          <cell r="H5726" t="str">
            <v>0</v>
          </cell>
          <cell r="J5726">
            <v>0</v>
          </cell>
        </row>
        <row r="5727">
          <cell r="D5727" t="str">
            <v>0</v>
          </cell>
          <cell r="G5727" t="str">
            <v>0</v>
          </cell>
          <cell r="H5727" t="str">
            <v>0</v>
          </cell>
          <cell r="J5727">
            <v>0</v>
          </cell>
        </row>
        <row r="5728">
          <cell r="D5728" t="str">
            <v>0</v>
          </cell>
          <cell r="G5728" t="str">
            <v>0</v>
          </cell>
          <cell r="H5728" t="str">
            <v>0</v>
          </cell>
          <cell r="J5728">
            <v>0</v>
          </cell>
        </row>
        <row r="5729">
          <cell r="D5729" t="str">
            <v>0</v>
          </cell>
          <cell r="G5729" t="str">
            <v>0</v>
          </cell>
          <cell r="H5729" t="str">
            <v>0</v>
          </cell>
          <cell r="J5729">
            <v>0</v>
          </cell>
        </row>
        <row r="5730">
          <cell r="D5730" t="str">
            <v>0</v>
          </cell>
          <cell r="G5730" t="str">
            <v>0</v>
          </cell>
          <cell r="H5730" t="str">
            <v>0</v>
          </cell>
          <cell r="J5730">
            <v>0</v>
          </cell>
        </row>
        <row r="5731">
          <cell r="D5731" t="str">
            <v>0</v>
          </cell>
          <cell r="G5731" t="str">
            <v>0</v>
          </cell>
          <cell r="H5731" t="str">
            <v>0</v>
          </cell>
          <cell r="J5731">
            <v>0</v>
          </cell>
        </row>
        <row r="5732">
          <cell r="D5732" t="str">
            <v>0</v>
          </cell>
          <cell r="G5732" t="str">
            <v>0</v>
          </cell>
          <cell r="H5732" t="str">
            <v>0</v>
          </cell>
          <cell r="J5732">
            <v>0</v>
          </cell>
        </row>
        <row r="5733">
          <cell r="D5733" t="str">
            <v>0</v>
          </cell>
          <cell r="G5733" t="str">
            <v>0</v>
          </cell>
          <cell r="H5733" t="str">
            <v>0</v>
          </cell>
          <cell r="J5733">
            <v>0</v>
          </cell>
        </row>
        <row r="5734">
          <cell r="D5734" t="str">
            <v>0</v>
          </cell>
          <cell r="G5734" t="str">
            <v>0</v>
          </cell>
          <cell r="H5734" t="str">
            <v>0</v>
          </cell>
          <cell r="J5734">
            <v>0</v>
          </cell>
        </row>
        <row r="5735">
          <cell r="D5735" t="str">
            <v>0</v>
          </cell>
          <cell r="G5735" t="str">
            <v>0</v>
          </cell>
          <cell r="H5735" t="str">
            <v>0</v>
          </cell>
          <cell r="J5735">
            <v>0</v>
          </cell>
        </row>
        <row r="5736">
          <cell r="D5736" t="str">
            <v>0</v>
          </cell>
          <cell r="G5736" t="str">
            <v>0</v>
          </cell>
          <cell r="H5736" t="str">
            <v>0</v>
          </cell>
          <cell r="J5736">
            <v>0</v>
          </cell>
        </row>
        <row r="5737">
          <cell r="D5737" t="str">
            <v>0</v>
          </cell>
          <cell r="G5737" t="str">
            <v>0</v>
          </cell>
          <cell r="H5737" t="str">
            <v>0</v>
          </cell>
          <cell r="J5737">
            <v>0</v>
          </cell>
        </row>
        <row r="5738">
          <cell r="D5738" t="str">
            <v>04</v>
          </cell>
          <cell r="G5738">
            <v>294.14</v>
          </cell>
          <cell r="H5738">
            <v>297720</v>
          </cell>
          <cell r="J5738">
            <v>723</v>
          </cell>
        </row>
        <row r="5739">
          <cell r="D5739" t="str">
            <v>0</v>
          </cell>
          <cell r="G5739" t="str">
            <v>0</v>
          </cell>
          <cell r="H5739" t="str">
            <v>0</v>
          </cell>
          <cell r="J5739">
            <v>0</v>
          </cell>
        </row>
        <row r="5740">
          <cell r="D5740" t="str">
            <v>0</v>
          </cell>
          <cell r="G5740" t="str">
            <v>0</v>
          </cell>
          <cell r="H5740" t="str">
            <v>0</v>
          </cell>
          <cell r="J5740">
            <v>0</v>
          </cell>
        </row>
        <row r="5741">
          <cell r="D5741" t="str">
            <v>0</v>
          </cell>
          <cell r="G5741" t="str">
            <v>0</v>
          </cell>
          <cell r="H5741" t="str">
            <v>0</v>
          </cell>
          <cell r="J5741">
            <v>0</v>
          </cell>
        </row>
        <row r="5742">
          <cell r="D5742" t="str">
            <v>0</v>
          </cell>
          <cell r="G5742" t="str">
            <v>0</v>
          </cell>
          <cell r="H5742" t="str">
            <v>0</v>
          </cell>
          <cell r="J5742">
            <v>0</v>
          </cell>
        </row>
        <row r="5743">
          <cell r="D5743" t="str">
            <v>0</v>
          </cell>
          <cell r="G5743" t="str">
            <v>0</v>
          </cell>
          <cell r="H5743" t="str">
            <v>0</v>
          </cell>
          <cell r="J5743">
            <v>0</v>
          </cell>
        </row>
        <row r="5744">
          <cell r="D5744" t="str">
            <v>0</v>
          </cell>
          <cell r="G5744" t="str">
            <v>0</v>
          </cell>
          <cell r="H5744" t="str">
            <v>0</v>
          </cell>
          <cell r="J5744">
            <v>0</v>
          </cell>
        </row>
        <row r="5745">
          <cell r="D5745" t="str">
            <v>0</v>
          </cell>
          <cell r="G5745" t="str">
            <v>0</v>
          </cell>
          <cell r="H5745" t="str">
            <v>0</v>
          </cell>
          <cell r="J5745">
            <v>0</v>
          </cell>
        </row>
        <row r="5746">
          <cell r="D5746" t="str">
            <v>0</v>
          </cell>
          <cell r="G5746" t="str">
            <v>0</v>
          </cell>
          <cell r="H5746" t="str">
            <v>0</v>
          </cell>
          <cell r="J5746">
            <v>0</v>
          </cell>
        </row>
        <row r="5747">
          <cell r="D5747" t="str">
            <v>0</v>
          </cell>
          <cell r="G5747" t="str">
            <v>0</v>
          </cell>
          <cell r="H5747" t="str">
            <v>0</v>
          </cell>
          <cell r="J5747">
            <v>0</v>
          </cell>
        </row>
        <row r="5748">
          <cell r="D5748" t="str">
            <v>0</v>
          </cell>
          <cell r="G5748" t="str">
            <v>0</v>
          </cell>
          <cell r="H5748" t="str">
            <v>0</v>
          </cell>
          <cell r="J5748">
            <v>0</v>
          </cell>
        </row>
        <row r="5749">
          <cell r="D5749" t="str">
            <v>0</v>
          </cell>
          <cell r="G5749" t="str">
            <v>0</v>
          </cell>
          <cell r="H5749" t="str">
            <v>0</v>
          </cell>
          <cell r="J5749">
            <v>0</v>
          </cell>
        </row>
        <row r="5750">
          <cell r="D5750" t="str">
            <v>0</v>
          </cell>
          <cell r="G5750" t="str">
            <v>0</v>
          </cell>
          <cell r="H5750" t="str">
            <v>0</v>
          </cell>
          <cell r="J5750">
            <v>0</v>
          </cell>
        </row>
        <row r="5751">
          <cell r="D5751" t="str">
            <v>0</v>
          </cell>
          <cell r="G5751" t="str">
            <v>0</v>
          </cell>
          <cell r="H5751" t="str">
            <v>0</v>
          </cell>
          <cell r="J5751">
            <v>0</v>
          </cell>
        </row>
        <row r="5752">
          <cell r="D5752" t="str">
            <v>0</v>
          </cell>
          <cell r="G5752" t="str">
            <v>0</v>
          </cell>
          <cell r="H5752" t="str">
            <v>0</v>
          </cell>
          <cell r="J5752">
            <v>0</v>
          </cell>
        </row>
        <row r="5753">
          <cell r="D5753" t="str">
            <v>0</v>
          </cell>
          <cell r="G5753" t="str">
            <v>0</v>
          </cell>
          <cell r="H5753" t="str">
            <v>0</v>
          </cell>
          <cell r="J5753">
            <v>0</v>
          </cell>
        </row>
        <row r="5754">
          <cell r="D5754" t="str">
            <v>0</v>
          </cell>
          <cell r="G5754" t="str">
            <v>0</v>
          </cell>
          <cell r="H5754" t="str">
            <v>0</v>
          </cell>
          <cell r="J5754">
            <v>0</v>
          </cell>
        </row>
        <row r="5755">
          <cell r="D5755" t="str">
            <v>0</v>
          </cell>
          <cell r="G5755" t="str">
            <v>0</v>
          </cell>
          <cell r="H5755" t="str">
            <v>0</v>
          </cell>
          <cell r="J5755">
            <v>0</v>
          </cell>
        </row>
        <row r="5756">
          <cell r="D5756" t="str">
            <v>0</v>
          </cell>
          <cell r="G5756" t="str">
            <v>0</v>
          </cell>
          <cell r="H5756" t="str">
            <v>0</v>
          </cell>
          <cell r="J5756">
            <v>0</v>
          </cell>
        </row>
        <row r="5757">
          <cell r="D5757" t="str">
            <v>0</v>
          </cell>
          <cell r="G5757" t="str">
            <v>0</v>
          </cell>
          <cell r="H5757" t="str">
            <v>0</v>
          </cell>
          <cell r="J5757">
            <v>0</v>
          </cell>
        </row>
        <row r="5758">
          <cell r="D5758" t="str">
            <v>0</v>
          </cell>
          <cell r="G5758" t="str">
            <v>0</v>
          </cell>
          <cell r="H5758" t="str">
            <v>0</v>
          </cell>
          <cell r="J5758">
            <v>0</v>
          </cell>
        </row>
        <row r="5759">
          <cell r="D5759" t="str">
            <v>0</v>
          </cell>
          <cell r="G5759" t="str">
            <v>0</v>
          </cell>
          <cell r="H5759" t="str">
            <v>0</v>
          </cell>
          <cell r="J5759">
            <v>0</v>
          </cell>
        </row>
        <row r="5760">
          <cell r="D5760" t="str">
            <v>0</v>
          </cell>
          <cell r="G5760" t="str">
            <v>0</v>
          </cell>
          <cell r="H5760" t="str">
            <v>0</v>
          </cell>
          <cell r="J5760">
            <v>0</v>
          </cell>
        </row>
        <row r="5761">
          <cell r="D5761" t="str">
            <v>0</v>
          </cell>
          <cell r="G5761" t="str">
            <v>0</v>
          </cell>
          <cell r="H5761" t="str">
            <v>0</v>
          </cell>
          <cell r="J5761">
            <v>0</v>
          </cell>
        </row>
        <row r="5762">
          <cell r="D5762" t="str">
            <v>0</v>
          </cell>
          <cell r="G5762" t="str">
            <v>0</v>
          </cell>
          <cell r="H5762" t="str">
            <v>0</v>
          </cell>
          <cell r="J5762">
            <v>0</v>
          </cell>
        </row>
        <row r="5763">
          <cell r="D5763" t="str">
            <v>0</v>
          </cell>
          <cell r="G5763" t="str">
            <v>0</v>
          </cell>
          <cell r="H5763" t="str">
            <v>0</v>
          </cell>
          <cell r="J5763">
            <v>0</v>
          </cell>
        </row>
        <row r="5764">
          <cell r="D5764" t="str">
            <v>0</v>
          </cell>
          <cell r="G5764" t="str">
            <v>0</v>
          </cell>
          <cell r="H5764" t="str">
            <v>0</v>
          </cell>
          <cell r="J5764">
            <v>0</v>
          </cell>
        </row>
        <row r="5765">
          <cell r="D5765" t="str">
            <v>0</v>
          </cell>
          <cell r="G5765" t="str">
            <v>0</v>
          </cell>
          <cell r="H5765" t="str">
            <v>0</v>
          </cell>
          <cell r="J5765">
            <v>0</v>
          </cell>
        </row>
        <row r="5766">
          <cell r="D5766" t="str">
            <v>0</v>
          </cell>
          <cell r="G5766" t="str">
            <v>0</v>
          </cell>
          <cell r="H5766" t="str">
            <v>0</v>
          </cell>
          <cell r="J5766">
            <v>0</v>
          </cell>
        </row>
        <row r="5767">
          <cell r="D5767" t="str">
            <v>0</v>
          </cell>
          <cell r="G5767" t="str">
            <v>0</v>
          </cell>
          <cell r="H5767" t="str">
            <v>0</v>
          </cell>
          <cell r="J5767">
            <v>0</v>
          </cell>
        </row>
        <row r="5768">
          <cell r="D5768" t="str">
            <v>0</v>
          </cell>
          <cell r="G5768" t="str">
            <v>0</v>
          </cell>
          <cell r="H5768" t="str">
            <v>0</v>
          </cell>
          <cell r="J5768">
            <v>0</v>
          </cell>
        </row>
        <row r="5769">
          <cell r="D5769" t="str">
            <v>0</v>
          </cell>
          <cell r="G5769" t="str">
            <v>0</v>
          </cell>
          <cell r="H5769" t="str">
            <v>0</v>
          </cell>
          <cell r="J5769">
            <v>0</v>
          </cell>
        </row>
        <row r="5770">
          <cell r="D5770" t="str">
            <v>0</v>
          </cell>
          <cell r="G5770" t="str">
            <v>0</v>
          </cell>
          <cell r="H5770" t="str">
            <v>0</v>
          </cell>
          <cell r="J5770">
            <v>0</v>
          </cell>
        </row>
        <row r="5771">
          <cell r="D5771" t="str">
            <v>0</v>
          </cell>
          <cell r="G5771" t="str">
            <v>0</v>
          </cell>
          <cell r="H5771" t="str">
            <v>0</v>
          </cell>
          <cell r="J5771">
            <v>0</v>
          </cell>
        </row>
        <row r="5772">
          <cell r="D5772" t="str">
            <v>0</v>
          </cell>
          <cell r="G5772" t="str">
            <v>0</v>
          </cell>
          <cell r="H5772" t="str">
            <v>0</v>
          </cell>
          <cell r="J5772">
            <v>0</v>
          </cell>
        </row>
        <row r="5773">
          <cell r="D5773" t="str">
            <v>0</v>
          </cell>
          <cell r="G5773" t="str">
            <v>0</v>
          </cell>
          <cell r="H5773" t="str">
            <v>0</v>
          </cell>
          <cell r="J5773">
            <v>0</v>
          </cell>
        </row>
        <row r="5774">
          <cell r="D5774" t="str">
            <v>0</v>
          </cell>
          <cell r="G5774" t="str">
            <v>0</v>
          </cell>
          <cell r="H5774" t="str">
            <v>0</v>
          </cell>
          <cell r="J5774">
            <v>0</v>
          </cell>
        </row>
        <row r="5775">
          <cell r="D5775" t="str">
            <v>0</v>
          </cell>
          <cell r="G5775" t="str">
            <v>0</v>
          </cell>
          <cell r="H5775" t="str">
            <v>0</v>
          </cell>
          <cell r="J5775">
            <v>0</v>
          </cell>
        </row>
        <row r="5776">
          <cell r="D5776" t="str">
            <v>0</v>
          </cell>
          <cell r="G5776" t="str">
            <v>0</v>
          </cell>
          <cell r="H5776" t="str">
            <v>0</v>
          </cell>
          <cell r="J5776">
            <v>0</v>
          </cell>
        </row>
        <row r="5777">
          <cell r="D5777" t="str">
            <v>0</v>
          </cell>
          <cell r="G5777" t="str">
            <v>0</v>
          </cell>
          <cell r="H5777" t="str">
            <v>0</v>
          </cell>
          <cell r="J5777">
            <v>0</v>
          </cell>
        </row>
        <row r="5778">
          <cell r="D5778" t="str">
            <v>0</v>
          </cell>
          <cell r="G5778" t="str">
            <v>0</v>
          </cell>
          <cell r="H5778" t="str">
            <v>0</v>
          </cell>
          <cell r="J5778">
            <v>0</v>
          </cell>
        </row>
        <row r="5779">
          <cell r="D5779" t="str">
            <v>0</v>
          </cell>
          <cell r="G5779" t="str">
            <v>0</v>
          </cell>
          <cell r="H5779" t="str">
            <v>0</v>
          </cell>
          <cell r="J5779">
            <v>0</v>
          </cell>
        </row>
        <row r="5780">
          <cell r="D5780" t="str">
            <v>0</v>
          </cell>
          <cell r="G5780" t="str">
            <v>0</v>
          </cell>
          <cell r="H5780" t="str">
            <v>0</v>
          </cell>
          <cell r="J5780">
            <v>0</v>
          </cell>
        </row>
        <row r="5781">
          <cell r="D5781" t="str">
            <v>0</v>
          </cell>
          <cell r="G5781" t="str">
            <v>0</v>
          </cell>
          <cell r="H5781" t="str">
            <v>0</v>
          </cell>
          <cell r="J5781">
            <v>0</v>
          </cell>
        </row>
        <row r="5782">
          <cell r="D5782" t="str">
            <v>0</v>
          </cell>
          <cell r="G5782" t="str">
            <v>0</v>
          </cell>
          <cell r="H5782" t="str">
            <v>0</v>
          </cell>
          <cell r="J5782">
            <v>0</v>
          </cell>
        </row>
        <row r="5783">
          <cell r="D5783" t="str">
            <v>0</v>
          </cell>
          <cell r="G5783" t="str">
            <v>0</v>
          </cell>
          <cell r="H5783" t="str">
            <v>0</v>
          </cell>
          <cell r="J5783">
            <v>0</v>
          </cell>
        </row>
        <row r="5784">
          <cell r="D5784" t="str">
            <v>0</v>
          </cell>
          <cell r="G5784" t="str">
            <v>0</v>
          </cell>
          <cell r="H5784" t="str">
            <v>0</v>
          </cell>
          <cell r="J5784">
            <v>0</v>
          </cell>
        </row>
        <row r="5785">
          <cell r="D5785" t="str">
            <v>0</v>
          </cell>
          <cell r="G5785" t="str">
            <v>0</v>
          </cell>
          <cell r="H5785" t="str">
            <v>0</v>
          </cell>
          <cell r="J5785">
            <v>0</v>
          </cell>
        </row>
        <row r="5786">
          <cell r="D5786" t="str">
            <v>0</v>
          </cell>
          <cell r="G5786" t="str">
            <v>0</v>
          </cell>
          <cell r="H5786" t="str">
            <v>0</v>
          </cell>
          <cell r="J5786">
            <v>0</v>
          </cell>
        </row>
        <row r="5787">
          <cell r="D5787" t="str">
            <v>0</v>
          </cell>
          <cell r="G5787" t="str">
            <v>0</v>
          </cell>
          <cell r="H5787" t="str">
            <v>0</v>
          </cell>
          <cell r="J5787">
            <v>0</v>
          </cell>
        </row>
        <row r="5788">
          <cell r="D5788" t="str">
            <v>0</v>
          </cell>
          <cell r="G5788" t="str">
            <v>0</v>
          </cell>
          <cell r="H5788" t="str">
            <v>0</v>
          </cell>
          <cell r="J5788">
            <v>0</v>
          </cell>
        </row>
        <row r="5789">
          <cell r="D5789" t="str">
            <v>0</v>
          </cell>
          <cell r="G5789" t="str">
            <v>0</v>
          </cell>
          <cell r="H5789" t="str">
            <v>0</v>
          </cell>
          <cell r="J5789">
            <v>0</v>
          </cell>
        </row>
        <row r="5790">
          <cell r="D5790" t="str">
            <v>0</v>
          </cell>
          <cell r="G5790" t="str">
            <v>0</v>
          </cell>
          <cell r="H5790" t="str">
            <v>0</v>
          </cell>
          <cell r="J5790">
            <v>0</v>
          </cell>
        </row>
        <row r="5791">
          <cell r="D5791" t="str">
            <v>0</v>
          </cell>
          <cell r="G5791" t="str">
            <v>0</v>
          </cell>
          <cell r="H5791" t="str">
            <v>0</v>
          </cell>
          <cell r="J5791">
            <v>0</v>
          </cell>
        </row>
        <row r="5792">
          <cell r="D5792" t="str">
            <v>0</v>
          </cell>
          <cell r="G5792" t="str">
            <v>0</v>
          </cell>
          <cell r="H5792" t="str">
            <v>0</v>
          </cell>
          <cell r="J5792">
            <v>0</v>
          </cell>
        </row>
        <row r="5793">
          <cell r="D5793" t="str">
            <v>0</v>
          </cell>
          <cell r="G5793" t="str">
            <v>0</v>
          </cell>
          <cell r="H5793" t="str">
            <v>0</v>
          </cell>
          <cell r="J5793">
            <v>0</v>
          </cell>
        </row>
        <row r="5794">
          <cell r="D5794" t="str">
            <v>0</v>
          </cell>
          <cell r="G5794" t="str">
            <v>0</v>
          </cell>
          <cell r="H5794" t="str">
            <v>0</v>
          </cell>
          <cell r="J5794">
            <v>0</v>
          </cell>
        </row>
        <row r="5795">
          <cell r="D5795" t="str">
            <v>0</v>
          </cell>
          <cell r="G5795" t="str">
            <v>0</v>
          </cell>
          <cell r="H5795" t="str">
            <v>0</v>
          </cell>
          <cell r="J5795">
            <v>0</v>
          </cell>
        </row>
        <row r="5796">
          <cell r="D5796" t="str">
            <v>0</v>
          </cell>
          <cell r="G5796" t="str">
            <v>0</v>
          </cell>
          <cell r="H5796" t="str">
            <v>0</v>
          </cell>
          <cell r="J5796">
            <v>0</v>
          </cell>
        </row>
        <row r="5797">
          <cell r="D5797" t="str">
            <v>0</v>
          </cell>
          <cell r="G5797" t="str">
            <v>0</v>
          </cell>
          <cell r="H5797" t="str">
            <v>0</v>
          </cell>
          <cell r="J5797">
            <v>0</v>
          </cell>
        </row>
        <row r="5798">
          <cell r="D5798" t="str">
            <v>0</v>
          </cell>
          <cell r="G5798" t="str">
            <v>0</v>
          </cell>
          <cell r="H5798" t="str">
            <v>0</v>
          </cell>
          <cell r="J5798">
            <v>0</v>
          </cell>
        </row>
        <row r="5799">
          <cell r="D5799" t="str">
            <v>0</v>
          </cell>
          <cell r="G5799" t="str">
            <v>0</v>
          </cell>
          <cell r="H5799" t="str">
            <v>0</v>
          </cell>
          <cell r="J5799">
            <v>0</v>
          </cell>
        </row>
        <row r="5800">
          <cell r="D5800" t="str">
            <v>0</v>
          </cell>
          <cell r="G5800" t="str">
            <v>0</v>
          </cell>
          <cell r="H5800" t="str">
            <v>0</v>
          </cell>
          <cell r="J5800">
            <v>0</v>
          </cell>
        </row>
        <row r="5801">
          <cell r="D5801" t="str">
            <v>0</v>
          </cell>
          <cell r="G5801" t="str">
            <v>0</v>
          </cell>
          <cell r="H5801" t="str">
            <v>0</v>
          </cell>
          <cell r="J5801">
            <v>0</v>
          </cell>
        </row>
        <row r="5802">
          <cell r="D5802" t="str">
            <v>0</v>
          </cell>
          <cell r="G5802" t="str">
            <v>0</v>
          </cell>
          <cell r="H5802" t="str">
            <v>0</v>
          </cell>
          <cell r="J5802">
            <v>0</v>
          </cell>
        </row>
        <row r="5803">
          <cell r="D5803" t="str">
            <v>0</v>
          </cell>
          <cell r="G5803" t="str">
            <v>0</v>
          </cell>
          <cell r="H5803" t="str">
            <v>0</v>
          </cell>
          <cell r="J5803">
            <v>0</v>
          </cell>
        </row>
        <row r="5804">
          <cell r="D5804" t="str">
            <v>0</v>
          </cell>
          <cell r="G5804" t="str">
            <v>0</v>
          </cell>
          <cell r="H5804" t="str">
            <v>0</v>
          </cell>
          <cell r="J5804">
            <v>0</v>
          </cell>
        </row>
        <row r="5805">
          <cell r="D5805" t="str">
            <v>0</v>
          </cell>
          <cell r="G5805" t="str">
            <v>0</v>
          </cell>
          <cell r="H5805" t="str">
            <v>0</v>
          </cell>
          <cell r="J5805">
            <v>0</v>
          </cell>
        </row>
        <row r="5806">
          <cell r="D5806" t="str">
            <v>0</v>
          </cell>
          <cell r="G5806" t="str">
            <v>0</v>
          </cell>
          <cell r="H5806" t="str">
            <v>0</v>
          </cell>
          <cell r="J5806">
            <v>0</v>
          </cell>
        </row>
        <row r="5807">
          <cell r="D5807" t="str">
            <v>0</v>
          </cell>
          <cell r="G5807" t="str">
            <v>0</v>
          </cell>
          <cell r="H5807" t="str">
            <v>0</v>
          </cell>
          <cell r="J5807">
            <v>0</v>
          </cell>
        </row>
        <row r="5808">
          <cell r="D5808" t="str">
            <v>0</v>
          </cell>
          <cell r="G5808" t="str">
            <v>0</v>
          </cell>
          <cell r="H5808" t="str">
            <v>0</v>
          </cell>
          <cell r="J5808">
            <v>0</v>
          </cell>
        </row>
        <row r="5809">
          <cell r="D5809" t="str">
            <v>0</v>
          </cell>
          <cell r="G5809" t="str">
            <v>0</v>
          </cell>
          <cell r="H5809" t="str">
            <v>0</v>
          </cell>
          <cell r="J5809">
            <v>0</v>
          </cell>
        </row>
        <row r="5810">
          <cell r="D5810" t="str">
            <v>0</v>
          </cell>
          <cell r="G5810" t="str">
            <v>0</v>
          </cell>
          <cell r="H5810" t="str">
            <v>0</v>
          </cell>
          <cell r="J5810">
            <v>0</v>
          </cell>
        </row>
        <row r="5811">
          <cell r="D5811" t="str">
            <v>04</v>
          </cell>
          <cell r="G5811">
            <v>2829.45</v>
          </cell>
          <cell r="H5811">
            <v>1068937</v>
          </cell>
          <cell r="J5811">
            <v>741</v>
          </cell>
        </row>
        <row r="5812">
          <cell r="D5812" t="str">
            <v>0</v>
          </cell>
          <cell r="G5812" t="str">
            <v>0</v>
          </cell>
          <cell r="H5812" t="str">
            <v>0</v>
          </cell>
          <cell r="J5812">
            <v>0</v>
          </cell>
        </row>
        <row r="5813">
          <cell r="D5813" t="str">
            <v>0</v>
          </cell>
          <cell r="G5813" t="str">
            <v>0</v>
          </cell>
          <cell r="H5813" t="str">
            <v>0</v>
          </cell>
          <cell r="J5813">
            <v>0</v>
          </cell>
        </row>
        <row r="5814">
          <cell r="D5814" t="str">
            <v>0</v>
          </cell>
          <cell r="G5814" t="str">
            <v>0</v>
          </cell>
          <cell r="H5814" t="str">
            <v>0</v>
          </cell>
          <cell r="J5814">
            <v>0</v>
          </cell>
        </row>
        <row r="5815">
          <cell r="D5815" t="str">
            <v>0</v>
          </cell>
          <cell r="G5815" t="str">
            <v>0</v>
          </cell>
          <cell r="H5815" t="str">
            <v>0</v>
          </cell>
          <cell r="J5815">
            <v>0</v>
          </cell>
        </row>
        <row r="5816">
          <cell r="D5816" t="str">
            <v>0</v>
          </cell>
          <cell r="G5816" t="str">
            <v>0</v>
          </cell>
          <cell r="H5816" t="str">
            <v>0</v>
          </cell>
          <cell r="J5816">
            <v>0</v>
          </cell>
        </row>
        <row r="5817">
          <cell r="D5817" t="str">
            <v>0</v>
          </cell>
          <cell r="G5817" t="str">
            <v>0</v>
          </cell>
          <cell r="H5817" t="str">
            <v>0</v>
          </cell>
          <cell r="J5817">
            <v>0</v>
          </cell>
        </row>
        <row r="5818">
          <cell r="D5818" t="str">
            <v>0</v>
          </cell>
          <cell r="G5818" t="str">
            <v>0</v>
          </cell>
          <cell r="H5818" t="str">
            <v>0</v>
          </cell>
          <cell r="J5818">
            <v>0</v>
          </cell>
        </row>
        <row r="5819">
          <cell r="D5819" t="str">
            <v>0</v>
          </cell>
          <cell r="G5819" t="str">
            <v>0</v>
          </cell>
          <cell r="H5819" t="str">
            <v>0</v>
          </cell>
          <cell r="J5819">
            <v>0</v>
          </cell>
        </row>
        <row r="5820">
          <cell r="D5820" t="str">
            <v>0</v>
          </cell>
          <cell r="G5820" t="str">
            <v>0</v>
          </cell>
          <cell r="H5820" t="str">
            <v>0</v>
          </cell>
          <cell r="J5820">
            <v>0</v>
          </cell>
        </row>
        <row r="5821">
          <cell r="D5821" t="str">
            <v>0</v>
          </cell>
          <cell r="G5821" t="str">
            <v>0</v>
          </cell>
          <cell r="H5821" t="str">
            <v>0</v>
          </cell>
          <cell r="J5821">
            <v>0</v>
          </cell>
        </row>
        <row r="5822">
          <cell r="D5822" t="str">
            <v>0</v>
          </cell>
          <cell r="G5822" t="str">
            <v>0</v>
          </cell>
          <cell r="H5822" t="str">
            <v>0</v>
          </cell>
          <cell r="J5822">
            <v>0</v>
          </cell>
        </row>
        <row r="5823">
          <cell r="D5823" t="str">
            <v>0</v>
          </cell>
          <cell r="G5823" t="str">
            <v>0</v>
          </cell>
          <cell r="H5823" t="str">
            <v>0</v>
          </cell>
          <cell r="J5823">
            <v>0</v>
          </cell>
        </row>
        <row r="5824">
          <cell r="D5824" t="str">
            <v>0</v>
          </cell>
          <cell r="G5824" t="str">
            <v>0</v>
          </cell>
          <cell r="H5824" t="str">
            <v>0</v>
          </cell>
          <cell r="J5824">
            <v>0</v>
          </cell>
        </row>
        <row r="5825">
          <cell r="D5825" t="str">
            <v>0</v>
          </cell>
          <cell r="G5825" t="str">
            <v>0</v>
          </cell>
          <cell r="H5825" t="str">
            <v>0</v>
          </cell>
          <cell r="J5825">
            <v>0</v>
          </cell>
        </row>
        <row r="5826">
          <cell r="D5826" t="str">
            <v>0</v>
          </cell>
          <cell r="G5826" t="str">
            <v>0</v>
          </cell>
          <cell r="H5826" t="str">
            <v>0</v>
          </cell>
          <cell r="J5826">
            <v>0</v>
          </cell>
        </row>
        <row r="5827">
          <cell r="D5827" t="str">
            <v>0</v>
          </cell>
          <cell r="G5827" t="str">
            <v>0</v>
          </cell>
          <cell r="H5827" t="str">
            <v>0</v>
          </cell>
          <cell r="J5827">
            <v>0</v>
          </cell>
        </row>
        <row r="5828">
          <cell r="D5828" t="str">
            <v>0</v>
          </cell>
          <cell r="G5828" t="str">
            <v>0</v>
          </cell>
          <cell r="H5828" t="str">
            <v>0</v>
          </cell>
          <cell r="J5828">
            <v>0</v>
          </cell>
        </row>
        <row r="5829">
          <cell r="D5829" t="str">
            <v>07</v>
          </cell>
          <cell r="G5829">
            <v>0</v>
          </cell>
          <cell r="H5829">
            <v>15514729</v>
          </cell>
          <cell r="J5829">
            <v>723</v>
          </cell>
        </row>
        <row r="5830">
          <cell r="D5830" t="str">
            <v>0</v>
          </cell>
          <cell r="G5830" t="str">
            <v>0</v>
          </cell>
          <cell r="H5830" t="str">
            <v>0</v>
          </cell>
          <cell r="J5830">
            <v>0</v>
          </cell>
        </row>
        <row r="5831">
          <cell r="D5831" t="str">
            <v>0</v>
          </cell>
          <cell r="G5831" t="str">
            <v>0</v>
          </cell>
          <cell r="H5831" t="str">
            <v>0</v>
          </cell>
          <cell r="J5831">
            <v>0</v>
          </cell>
        </row>
        <row r="5832">
          <cell r="D5832" t="str">
            <v>0</v>
          </cell>
          <cell r="G5832" t="str">
            <v>0</v>
          </cell>
          <cell r="H5832" t="str">
            <v>0</v>
          </cell>
          <cell r="J5832">
            <v>0</v>
          </cell>
        </row>
        <row r="5833">
          <cell r="D5833" t="str">
            <v>0</v>
          </cell>
          <cell r="G5833" t="str">
            <v>0</v>
          </cell>
          <cell r="H5833" t="str">
            <v>0</v>
          </cell>
          <cell r="J5833">
            <v>0</v>
          </cell>
        </row>
        <row r="5834">
          <cell r="D5834" t="str">
            <v>0</v>
          </cell>
          <cell r="G5834" t="str">
            <v>0</v>
          </cell>
          <cell r="H5834" t="str">
            <v>0</v>
          </cell>
          <cell r="J5834">
            <v>0</v>
          </cell>
        </row>
        <row r="5835">
          <cell r="D5835" t="str">
            <v>0</v>
          </cell>
          <cell r="G5835" t="str">
            <v>0</v>
          </cell>
          <cell r="H5835" t="str">
            <v>0</v>
          </cell>
          <cell r="J5835">
            <v>0</v>
          </cell>
        </row>
        <row r="5836">
          <cell r="D5836" t="str">
            <v>0</v>
          </cell>
          <cell r="G5836" t="str">
            <v>0</v>
          </cell>
          <cell r="H5836" t="str">
            <v>0</v>
          </cell>
          <cell r="J5836">
            <v>0</v>
          </cell>
        </row>
        <row r="5837">
          <cell r="D5837" t="str">
            <v>0</v>
          </cell>
          <cell r="G5837" t="str">
            <v>0</v>
          </cell>
          <cell r="H5837" t="str">
            <v>0</v>
          </cell>
          <cell r="J5837">
            <v>0</v>
          </cell>
        </row>
        <row r="5838">
          <cell r="D5838" t="str">
            <v>0</v>
          </cell>
          <cell r="G5838" t="str">
            <v>0</v>
          </cell>
          <cell r="H5838" t="str">
            <v>0</v>
          </cell>
          <cell r="J5838">
            <v>0</v>
          </cell>
        </row>
        <row r="5839">
          <cell r="D5839" t="str">
            <v>0</v>
          </cell>
          <cell r="G5839" t="str">
            <v>0</v>
          </cell>
          <cell r="H5839" t="str">
            <v>0</v>
          </cell>
          <cell r="J5839">
            <v>0</v>
          </cell>
        </row>
        <row r="5840">
          <cell r="D5840" t="str">
            <v>0</v>
          </cell>
          <cell r="G5840" t="str">
            <v>0</v>
          </cell>
          <cell r="H5840" t="str">
            <v>0</v>
          </cell>
          <cell r="J5840">
            <v>0</v>
          </cell>
        </row>
        <row r="5841">
          <cell r="D5841" t="str">
            <v>0</v>
          </cell>
          <cell r="G5841" t="str">
            <v>0</v>
          </cell>
          <cell r="H5841" t="str">
            <v>0</v>
          </cell>
          <cell r="J5841">
            <v>0</v>
          </cell>
        </row>
        <row r="5842">
          <cell r="D5842" t="str">
            <v>23</v>
          </cell>
          <cell r="G5842">
            <v>0</v>
          </cell>
          <cell r="H5842">
            <v>543</v>
          </cell>
          <cell r="J5842">
            <v>785</v>
          </cell>
        </row>
        <row r="5843">
          <cell r="D5843" t="str">
            <v>0</v>
          </cell>
          <cell r="G5843" t="str">
            <v>0</v>
          </cell>
          <cell r="H5843" t="str">
            <v>0</v>
          </cell>
          <cell r="J5843">
            <v>0</v>
          </cell>
        </row>
        <row r="5844">
          <cell r="D5844" t="str">
            <v>0</v>
          </cell>
          <cell r="G5844" t="str">
            <v>0</v>
          </cell>
          <cell r="H5844" t="str">
            <v>0</v>
          </cell>
          <cell r="J5844">
            <v>0</v>
          </cell>
        </row>
        <row r="5845">
          <cell r="D5845" t="str">
            <v>0</v>
          </cell>
          <cell r="G5845" t="str">
            <v>0</v>
          </cell>
          <cell r="H5845" t="str">
            <v>0</v>
          </cell>
          <cell r="J5845">
            <v>0</v>
          </cell>
        </row>
        <row r="5846">
          <cell r="D5846" t="str">
            <v>0</v>
          </cell>
          <cell r="G5846" t="str">
            <v>0</v>
          </cell>
          <cell r="H5846" t="str">
            <v>0</v>
          </cell>
          <cell r="J5846">
            <v>0</v>
          </cell>
        </row>
        <row r="5847">
          <cell r="D5847" t="str">
            <v>0</v>
          </cell>
          <cell r="G5847" t="str">
            <v>0</v>
          </cell>
          <cell r="H5847" t="str">
            <v>0</v>
          </cell>
          <cell r="J5847">
            <v>0</v>
          </cell>
        </row>
        <row r="5848">
          <cell r="D5848" t="str">
            <v>0</v>
          </cell>
          <cell r="G5848" t="str">
            <v>0</v>
          </cell>
          <cell r="H5848" t="str">
            <v>0</v>
          </cell>
          <cell r="J5848">
            <v>0</v>
          </cell>
        </row>
        <row r="5849">
          <cell r="D5849" t="str">
            <v>0</v>
          </cell>
          <cell r="G5849" t="str">
            <v>0</v>
          </cell>
          <cell r="H5849" t="str">
            <v>0</v>
          </cell>
          <cell r="J5849">
            <v>0</v>
          </cell>
        </row>
        <row r="5850">
          <cell r="D5850" t="str">
            <v>0</v>
          </cell>
          <cell r="G5850" t="str">
            <v>0</v>
          </cell>
          <cell r="H5850" t="str">
            <v>0</v>
          </cell>
          <cell r="J5850">
            <v>0</v>
          </cell>
        </row>
        <row r="5851">
          <cell r="D5851" t="str">
            <v>0</v>
          </cell>
          <cell r="G5851" t="str">
            <v>0</v>
          </cell>
          <cell r="H5851" t="str">
            <v>0</v>
          </cell>
          <cell r="J5851">
            <v>0</v>
          </cell>
        </row>
        <row r="5852">
          <cell r="D5852" t="str">
            <v>04</v>
          </cell>
          <cell r="G5852">
            <v>95.38</v>
          </cell>
          <cell r="H5852">
            <v>146960</v>
          </cell>
          <cell r="J5852">
            <v>723</v>
          </cell>
        </row>
        <row r="5853">
          <cell r="D5853" t="str">
            <v>0</v>
          </cell>
          <cell r="G5853" t="str">
            <v>0</v>
          </cell>
          <cell r="H5853" t="str">
            <v>0</v>
          </cell>
          <cell r="J5853">
            <v>0</v>
          </cell>
        </row>
        <row r="5854">
          <cell r="D5854" t="str">
            <v>0</v>
          </cell>
          <cell r="G5854" t="str">
            <v>0</v>
          </cell>
          <cell r="H5854" t="str">
            <v>0</v>
          </cell>
          <cell r="J5854">
            <v>0</v>
          </cell>
        </row>
        <row r="5855">
          <cell r="D5855" t="str">
            <v>0</v>
          </cell>
          <cell r="G5855" t="str">
            <v>0</v>
          </cell>
          <cell r="H5855" t="str">
            <v>0</v>
          </cell>
          <cell r="J5855">
            <v>0</v>
          </cell>
        </row>
        <row r="5856">
          <cell r="D5856" t="str">
            <v>0</v>
          </cell>
          <cell r="G5856" t="str">
            <v>0</v>
          </cell>
          <cell r="H5856" t="str">
            <v>0</v>
          </cell>
          <cell r="J5856">
            <v>0</v>
          </cell>
        </row>
        <row r="5857">
          <cell r="D5857" t="str">
            <v>0</v>
          </cell>
          <cell r="G5857" t="str">
            <v>0</v>
          </cell>
          <cell r="H5857" t="str">
            <v>0</v>
          </cell>
          <cell r="J5857">
            <v>0</v>
          </cell>
        </row>
        <row r="5858">
          <cell r="D5858" t="str">
            <v>0</v>
          </cell>
          <cell r="G5858" t="str">
            <v>0</v>
          </cell>
          <cell r="H5858" t="str">
            <v>0</v>
          </cell>
          <cell r="J5858">
            <v>0</v>
          </cell>
        </row>
        <row r="5859">
          <cell r="D5859" t="str">
            <v>0</v>
          </cell>
          <cell r="G5859" t="str">
            <v>0</v>
          </cell>
          <cell r="H5859" t="str">
            <v>0</v>
          </cell>
          <cell r="J5859">
            <v>0</v>
          </cell>
        </row>
        <row r="5860">
          <cell r="D5860" t="str">
            <v>0</v>
          </cell>
          <cell r="G5860" t="str">
            <v>0</v>
          </cell>
          <cell r="H5860" t="str">
            <v>0</v>
          </cell>
          <cell r="J5860">
            <v>0</v>
          </cell>
        </row>
        <row r="5861">
          <cell r="D5861" t="str">
            <v>0</v>
          </cell>
          <cell r="G5861" t="str">
            <v>0</v>
          </cell>
          <cell r="H5861" t="str">
            <v>0</v>
          </cell>
          <cell r="J5861">
            <v>0</v>
          </cell>
        </row>
        <row r="5862">
          <cell r="D5862" t="str">
            <v>0</v>
          </cell>
          <cell r="G5862" t="str">
            <v>0</v>
          </cell>
          <cell r="H5862" t="str">
            <v>0</v>
          </cell>
          <cell r="J5862">
            <v>0</v>
          </cell>
        </row>
        <row r="5863">
          <cell r="D5863" t="str">
            <v>0</v>
          </cell>
          <cell r="G5863" t="str">
            <v>0</v>
          </cell>
          <cell r="H5863" t="str">
            <v>0</v>
          </cell>
          <cell r="J5863">
            <v>0</v>
          </cell>
        </row>
        <row r="5864">
          <cell r="D5864" t="str">
            <v>0</v>
          </cell>
          <cell r="G5864" t="str">
            <v>0</v>
          </cell>
          <cell r="H5864" t="str">
            <v>0</v>
          </cell>
          <cell r="J5864">
            <v>0</v>
          </cell>
        </row>
        <row r="5865">
          <cell r="D5865" t="str">
            <v>0</v>
          </cell>
          <cell r="G5865" t="str">
            <v>0</v>
          </cell>
          <cell r="H5865" t="str">
            <v>0</v>
          </cell>
          <cell r="J5865">
            <v>0</v>
          </cell>
        </row>
        <row r="5866">
          <cell r="D5866" t="str">
            <v>0</v>
          </cell>
          <cell r="G5866" t="str">
            <v>0</v>
          </cell>
          <cell r="H5866" t="str">
            <v>0</v>
          </cell>
          <cell r="J5866">
            <v>0</v>
          </cell>
        </row>
        <row r="5867">
          <cell r="D5867" t="str">
            <v>0</v>
          </cell>
          <cell r="G5867" t="str">
            <v>0</v>
          </cell>
          <cell r="H5867" t="str">
            <v>0</v>
          </cell>
          <cell r="J5867">
            <v>0</v>
          </cell>
        </row>
        <row r="5868">
          <cell r="D5868" t="str">
            <v>0</v>
          </cell>
          <cell r="G5868" t="str">
            <v>0</v>
          </cell>
          <cell r="H5868" t="str">
            <v>0</v>
          </cell>
          <cell r="J5868">
            <v>0</v>
          </cell>
        </row>
        <row r="5869">
          <cell r="D5869" t="str">
            <v>0</v>
          </cell>
          <cell r="G5869" t="str">
            <v>0</v>
          </cell>
          <cell r="H5869" t="str">
            <v>0</v>
          </cell>
          <cell r="J5869">
            <v>0</v>
          </cell>
        </row>
        <row r="5870">
          <cell r="D5870" t="str">
            <v>0</v>
          </cell>
          <cell r="G5870" t="str">
            <v>0</v>
          </cell>
          <cell r="H5870" t="str">
            <v>0</v>
          </cell>
          <cell r="J5870">
            <v>0</v>
          </cell>
        </row>
        <row r="5871">
          <cell r="D5871" t="str">
            <v>0</v>
          </cell>
          <cell r="G5871" t="str">
            <v>0</v>
          </cell>
          <cell r="H5871" t="str">
            <v>0</v>
          </cell>
          <cell r="J5871">
            <v>0</v>
          </cell>
        </row>
        <row r="5872">
          <cell r="D5872" t="str">
            <v>0</v>
          </cell>
          <cell r="G5872" t="str">
            <v>0</v>
          </cell>
          <cell r="H5872" t="str">
            <v>0</v>
          </cell>
          <cell r="J5872">
            <v>0</v>
          </cell>
        </row>
        <row r="5873">
          <cell r="D5873" t="str">
            <v>0</v>
          </cell>
          <cell r="G5873" t="str">
            <v>0</v>
          </cell>
          <cell r="H5873" t="str">
            <v>0</v>
          </cell>
          <cell r="J5873">
            <v>0</v>
          </cell>
        </row>
        <row r="5874">
          <cell r="D5874" t="str">
            <v>0</v>
          </cell>
          <cell r="G5874" t="str">
            <v>0</v>
          </cell>
          <cell r="H5874" t="str">
            <v>0</v>
          </cell>
          <cell r="J5874">
            <v>0</v>
          </cell>
        </row>
        <row r="5875">
          <cell r="D5875" t="str">
            <v>0</v>
          </cell>
          <cell r="G5875" t="str">
            <v>0</v>
          </cell>
          <cell r="H5875" t="str">
            <v>0</v>
          </cell>
          <cell r="J5875">
            <v>0</v>
          </cell>
        </row>
        <row r="5876">
          <cell r="D5876" t="str">
            <v>0</v>
          </cell>
          <cell r="G5876" t="str">
            <v>0</v>
          </cell>
          <cell r="H5876" t="str">
            <v>0</v>
          </cell>
          <cell r="J5876">
            <v>0</v>
          </cell>
        </row>
        <row r="5877">
          <cell r="D5877" t="str">
            <v>0</v>
          </cell>
          <cell r="G5877" t="str">
            <v>0</v>
          </cell>
          <cell r="H5877" t="str">
            <v>0</v>
          </cell>
          <cell r="J5877">
            <v>0</v>
          </cell>
        </row>
        <row r="5878">
          <cell r="D5878" t="str">
            <v>0</v>
          </cell>
          <cell r="G5878" t="str">
            <v>0</v>
          </cell>
          <cell r="H5878" t="str">
            <v>0</v>
          </cell>
          <cell r="J5878">
            <v>0</v>
          </cell>
        </row>
        <row r="5879">
          <cell r="D5879" t="str">
            <v>0</v>
          </cell>
          <cell r="G5879" t="str">
            <v>0</v>
          </cell>
          <cell r="H5879" t="str">
            <v>0</v>
          </cell>
          <cell r="J5879">
            <v>0</v>
          </cell>
        </row>
        <row r="5880">
          <cell r="D5880" t="str">
            <v>0</v>
          </cell>
          <cell r="G5880" t="str">
            <v>0</v>
          </cell>
          <cell r="H5880" t="str">
            <v>0</v>
          </cell>
          <cell r="J5880">
            <v>0</v>
          </cell>
        </row>
        <row r="5881">
          <cell r="D5881" t="str">
            <v>0</v>
          </cell>
          <cell r="G5881" t="str">
            <v>0</v>
          </cell>
          <cell r="H5881" t="str">
            <v>0</v>
          </cell>
          <cell r="J5881">
            <v>0</v>
          </cell>
        </row>
        <row r="5882">
          <cell r="D5882" t="str">
            <v>05</v>
          </cell>
          <cell r="G5882">
            <v>1954.06</v>
          </cell>
          <cell r="H5882">
            <v>3422160</v>
          </cell>
          <cell r="J5882">
            <v>724</v>
          </cell>
        </row>
        <row r="5883">
          <cell r="D5883" t="str">
            <v>0</v>
          </cell>
          <cell r="G5883" t="str">
            <v>0</v>
          </cell>
          <cell r="H5883" t="str">
            <v>0</v>
          </cell>
          <cell r="J5883">
            <v>0</v>
          </cell>
        </row>
        <row r="5884">
          <cell r="D5884" t="str">
            <v>0</v>
          </cell>
          <cell r="G5884" t="str">
            <v>0</v>
          </cell>
          <cell r="H5884" t="str">
            <v>0</v>
          </cell>
          <cell r="J5884">
            <v>0</v>
          </cell>
        </row>
        <row r="5885">
          <cell r="D5885" t="str">
            <v>0</v>
          </cell>
          <cell r="G5885" t="str">
            <v>0</v>
          </cell>
          <cell r="H5885" t="str">
            <v>0</v>
          </cell>
          <cell r="J5885">
            <v>0</v>
          </cell>
        </row>
        <row r="5886">
          <cell r="D5886" t="str">
            <v>0</v>
          </cell>
          <cell r="G5886" t="str">
            <v>0</v>
          </cell>
          <cell r="H5886" t="str">
            <v>0</v>
          </cell>
          <cell r="J5886">
            <v>0</v>
          </cell>
        </row>
        <row r="5887">
          <cell r="D5887" t="str">
            <v>0</v>
          </cell>
          <cell r="G5887" t="str">
            <v>0</v>
          </cell>
          <cell r="H5887" t="str">
            <v>0</v>
          </cell>
          <cell r="J5887">
            <v>0</v>
          </cell>
        </row>
        <row r="5888">
          <cell r="D5888" t="str">
            <v>0</v>
          </cell>
          <cell r="G5888" t="str">
            <v>0</v>
          </cell>
          <cell r="H5888" t="str">
            <v>0</v>
          </cell>
          <cell r="J5888">
            <v>0</v>
          </cell>
        </row>
        <row r="5889">
          <cell r="D5889" t="str">
            <v>0</v>
          </cell>
          <cell r="G5889" t="str">
            <v>0</v>
          </cell>
          <cell r="H5889" t="str">
            <v>0</v>
          </cell>
          <cell r="J5889">
            <v>0</v>
          </cell>
        </row>
        <row r="5890">
          <cell r="D5890" t="str">
            <v>07</v>
          </cell>
          <cell r="G5890">
            <v>7482.71</v>
          </cell>
          <cell r="H5890">
            <v>6627832</v>
          </cell>
          <cell r="J5890">
            <v>721</v>
          </cell>
        </row>
        <row r="5891">
          <cell r="D5891" t="str">
            <v>0</v>
          </cell>
          <cell r="G5891" t="str">
            <v>0</v>
          </cell>
          <cell r="H5891" t="str">
            <v>0</v>
          </cell>
          <cell r="J5891">
            <v>0</v>
          </cell>
        </row>
        <row r="5892">
          <cell r="D5892" t="str">
            <v>0</v>
          </cell>
          <cell r="G5892" t="str">
            <v>0</v>
          </cell>
          <cell r="H5892" t="str">
            <v>0</v>
          </cell>
          <cell r="J5892">
            <v>0</v>
          </cell>
        </row>
        <row r="5893">
          <cell r="D5893" t="str">
            <v>0</v>
          </cell>
          <cell r="G5893" t="str">
            <v>0</v>
          </cell>
          <cell r="H5893" t="str">
            <v>0</v>
          </cell>
          <cell r="J5893">
            <v>0</v>
          </cell>
        </row>
        <row r="5894">
          <cell r="D5894" t="str">
            <v>0</v>
          </cell>
          <cell r="G5894" t="str">
            <v>0</v>
          </cell>
          <cell r="H5894" t="str">
            <v>0</v>
          </cell>
          <cell r="J5894">
            <v>0</v>
          </cell>
        </row>
        <row r="5895">
          <cell r="D5895" t="str">
            <v>0</v>
          </cell>
          <cell r="G5895" t="str">
            <v>0</v>
          </cell>
          <cell r="H5895" t="str">
            <v>0</v>
          </cell>
          <cell r="J5895">
            <v>0</v>
          </cell>
        </row>
        <row r="5896">
          <cell r="D5896" t="str">
            <v>0</v>
          </cell>
          <cell r="G5896" t="str">
            <v>0</v>
          </cell>
          <cell r="H5896" t="str">
            <v>0</v>
          </cell>
          <cell r="J5896">
            <v>0</v>
          </cell>
        </row>
        <row r="5897">
          <cell r="D5897" t="str">
            <v>0</v>
          </cell>
          <cell r="G5897" t="str">
            <v>0</v>
          </cell>
          <cell r="H5897" t="str">
            <v>0</v>
          </cell>
          <cell r="J5897">
            <v>0</v>
          </cell>
        </row>
        <row r="5898">
          <cell r="D5898" t="str">
            <v>0</v>
          </cell>
          <cell r="G5898" t="str">
            <v>0</v>
          </cell>
          <cell r="H5898" t="str">
            <v>0</v>
          </cell>
          <cell r="J5898">
            <v>0</v>
          </cell>
        </row>
        <row r="5899">
          <cell r="D5899" t="str">
            <v>0</v>
          </cell>
          <cell r="G5899" t="str">
            <v>0</v>
          </cell>
          <cell r="H5899" t="str">
            <v>0</v>
          </cell>
          <cell r="J5899">
            <v>0</v>
          </cell>
        </row>
        <row r="5900">
          <cell r="D5900" t="str">
            <v>0</v>
          </cell>
          <cell r="G5900" t="str">
            <v>0</v>
          </cell>
          <cell r="H5900" t="str">
            <v>0</v>
          </cell>
          <cell r="J5900">
            <v>0</v>
          </cell>
        </row>
        <row r="5901">
          <cell r="D5901" t="str">
            <v>0</v>
          </cell>
          <cell r="G5901" t="str">
            <v>0</v>
          </cell>
          <cell r="H5901" t="str">
            <v>0</v>
          </cell>
          <cell r="J5901">
            <v>0</v>
          </cell>
        </row>
        <row r="5902">
          <cell r="D5902" t="str">
            <v>0</v>
          </cell>
          <cell r="G5902" t="str">
            <v>0</v>
          </cell>
          <cell r="H5902" t="str">
            <v>0</v>
          </cell>
          <cell r="J5902">
            <v>0</v>
          </cell>
        </row>
        <row r="5903">
          <cell r="D5903" t="str">
            <v>0</v>
          </cell>
          <cell r="G5903" t="str">
            <v>0</v>
          </cell>
          <cell r="H5903" t="str">
            <v>0</v>
          </cell>
          <cell r="J5903">
            <v>0</v>
          </cell>
        </row>
        <row r="5904">
          <cell r="D5904" t="str">
            <v>0</v>
          </cell>
          <cell r="G5904" t="str">
            <v>0</v>
          </cell>
          <cell r="H5904" t="str">
            <v>0</v>
          </cell>
          <cell r="J5904">
            <v>0</v>
          </cell>
        </row>
        <row r="5905">
          <cell r="D5905" t="str">
            <v>0</v>
          </cell>
          <cell r="G5905" t="str">
            <v>0</v>
          </cell>
          <cell r="H5905" t="str">
            <v>0</v>
          </cell>
          <cell r="J5905">
            <v>0</v>
          </cell>
        </row>
        <row r="5906">
          <cell r="D5906" t="str">
            <v>0</v>
          </cell>
          <cell r="G5906" t="str">
            <v>0</v>
          </cell>
          <cell r="H5906" t="str">
            <v>0</v>
          </cell>
          <cell r="J5906">
            <v>0</v>
          </cell>
        </row>
        <row r="5907">
          <cell r="D5907" t="str">
            <v>0</v>
          </cell>
          <cell r="G5907" t="str">
            <v>0</v>
          </cell>
          <cell r="H5907" t="str">
            <v>0</v>
          </cell>
          <cell r="J5907">
            <v>0</v>
          </cell>
        </row>
        <row r="5908">
          <cell r="D5908" t="str">
            <v>0</v>
          </cell>
          <cell r="G5908" t="str">
            <v>0</v>
          </cell>
          <cell r="H5908" t="str">
            <v>0</v>
          </cell>
          <cell r="J5908">
            <v>0</v>
          </cell>
        </row>
        <row r="5909">
          <cell r="D5909" t="str">
            <v>0</v>
          </cell>
          <cell r="G5909" t="str">
            <v>0</v>
          </cell>
          <cell r="H5909" t="str">
            <v>0</v>
          </cell>
          <cell r="J5909">
            <v>0</v>
          </cell>
        </row>
        <row r="5910">
          <cell r="D5910" t="str">
            <v>04</v>
          </cell>
          <cell r="G5910">
            <v>1145.73</v>
          </cell>
          <cell r="H5910">
            <v>500618</v>
          </cell>
          <cell r="J5910">
            <v>760</v>
          </cell>
        </row>
        <row r="5911">
          <cell r="D5911" t="str">
            <v>0</v>
          </cell>
          <cell r="G5911" t="str">
            <v>0</v>
          </cell>
          <cell r="H5911" t="str">
            <v>0</v>
          </cell>
          <cell r="J5911">
            <v>0</v>
          </cell>
        </row>
        <row r="5912">
          <cell r="D5912" t="str">
            <v>0</v>
          </cell>
          <cell r="G5912" t="str">
            <v>0</v>
          </cell>
          <cell r="H5912" t="str">
            <v>0</v>
          </cell>
          <cell r="J5912">
            <v>0</v>
          </cell>
        </row>
        <row r="5913">
          <cell r="D5913" t="str">
            <v>0</v>
          </cell>
          <cell r="G5913" t="str">
            <v>0</v>
          </cell>
          <cell r="H5913" t="str">
            <v>0</v>
          </cell>
          <cell r="J5913">
            <v>0</v>
          </cell>
        </row>
        <row r="5914">
          <cell r="D5914" t="str">
            <v>0</v>
          </cell>
          <cell r="G5914" t="str">
            <v>0</v>
          </cell>
          <cell r="H5914" t="str">
            <v>0</v>
          </cell>
          <cell r="J5914">
            <v>0</v>
          </cell>
        </row>
        <row r="5915">
          <cell r="D5915" t="str">
            <v>0</v>
          </cell>
          <cell r="G5915" t="str">
            <v>0</v>
          </cell>
          <cell r="H5915" t="str">
            <v>0</v>
          </cell>
          <cell r="J5915">
            <v>0</v>
          </cell>
        </row>
        <row r="5916">
          <cell r="D5916" t="str">
            <v>0</v>
          </cell>
          <cell r="G5916" t="str">
            <v>0</v>
          </cell>
          <cell r="H5916" t="str">
            <v>0</v>
          </cell>
          <cell r="J5916">
            <v>0</v>
          </cell>
        </row>
        <row r="5917">
          <cell r="D5917" t="str">
            <v>0</v>
          </cell>
          <cell r="G5917" t="str">
            <v>0</v>
          </cell>
          <cell r="H5917" t="str">
            <v>0</v>
          </cell>
          <cell r="J5917">
            <v>0</v>
          </cell>
        </row>
        <row r="5918">
          <cell r="D5918" t="str">
            <v>0</v>
          </cell>
          <cell r="G5918" t="str">
            <v>0</v>
          </cell>
          <cell r="H5918" t="str">
            <v>0</v>
          </cell>
          <cell r="J5918">
            <v>0</v>
          </cell>
        </row>
        <row r="5919">
          <cell r="D5919" t="str">
            <v>0</v>
          </cell>
          <cell r="G5919" t="str">
            <v>0</v>
          </cell>
          <cell r="H5919" t="str">
            <v>0</v>
          </cell>
          <cell r="J5919">
            <v>0</v>
          </cell>
        </row>
        <row r="5920">
          <cell r="D5920" t="str">
            <v>0</v>
          </cell>
          <cell r="G5920" t="str">
            <v>0</v>
          </cell>
          <cell r="H5920" t="str">
            <v>0</v>
          </cell>
          <cell r="J5920">
            <v>0</v>
          </cell>
        </row>
        <row r="5921">
          <cell r="D5921" t="str">
            <v>0</v>
          </cell>
          <cell r="G5921" t="str">
            <v>0</v>
          </cell>
          <cell r="H5921" t="str">
            <v>0</v>
          </cell>
          <cell r="J5921">
            <v>0</v>
          </cell>
        </row>
        <row r="5922">
          <cell r="D5922" t="str">
            <v>0</v>
          </cell>
          <cell r="G5922" t="str">
            <v>0</v>
          </cell>
          <cell r="H5922" t="str">
            <v>0</v>
          </cell>
          <cell r="J5922">
            <v>0</v>
          </cell>
        </row>
        <row r="5923">
          <cell r="D5923" t="str">
            <v>0</v>
          </cell>
          <cell r="G5923" t="str">
            <v>0</v>
          </cell>
          <cell r="H5923" t="str">
            <v>0</v>
          </cell>
          <cell r="J5923">
            <v>0</v>
          </cell>
        </row>
        <row r="5924">
          <cell r="D5924" t="str">
            <v>0</v>
          </cell>
          <cell r="G5924" t="str">
            <v>0</v>
          </cell>
          <cell r="H5924" t="str">
            <v>0</v>
          </cell>
          <cell r="J5924">
            <v>0</v>
          </cell>
        </row>
        <row r="5925">
          <cell r="D5925" t="str">
            <v>0</v>
          </cell>
          <cell r="G5925" t="str">
            <v>0</v>
          </cell>
          <cell r="H5925" t="str">
            <v>0</v>
          </cell>
          <cell r="J5925">
            <v>0</v>
          </cell>
        </row>
        <row r="5926">
          <cell r="D5926" t="str">
            <v>0</v>
          </cell>
          <cell r="G5926" t="str">
            <v>0</v>
          </cell>
          <cell r="H5926" t="str">
            <v>0</v>
          </cell>
          <cell r="J5926">
            <v>0</v>
          </cell>
        </row>
        <row r="5927">
          <cell r="D5927" t="str">
            <v>0</v>
          </cell>
          <cell r="G5927" t="str">
            <v>0</v>
          </cell>
          <cell r="H5927" t="str">
            <v>0</v>
          </cell>
          <cell r="J5927">
            <v>0</v>
          </cell>
        </row>
        <row r="5928">
          <cell r="D5928" t="str">
            <v>0</v>
          </cell>
          <cell r="G5928" t="str">
            <v>0</v>
          </cell>
          <cell r="H5928" t="str">
            <v>0</v>
          </cell>
          <cell r="J5928">
            <v>0</v>
          </cell>
        </row>
        <row r="5929">
          <cell r="D5929" t="str">
            <v>0</v>
          </cell>
          <cell r="G5929" t="str">
            <v>0</v>
          </cell>
          <cell r="H5929" t="str">
            <v>0</v>
          </cell>
          <cell r="J5929">
            <v>0</v>
          </cell>
        </row>
        <row r="5930">
          <cell r="D5930" t="str">
            <v>0</v>
          </cell>
          <cell r="G5930" t="str">
            <v>0</v>
          </cell>
          <cell r="H5930" t="str">
            <v>0</v>
          </cell>
          <cell r="J5930">
            <v>0</v>
          </cell>
        </row>
        <row r="5931">
          <cell r="D5931" t="str">
            <v>0</v>
          </cell>
          <cell r="G5931" t="str">
            <v>0</v>
          </cell>
          <cell r="H5931" t="str">
            <v>0</v>
          </cell>
          <cell r="J5931">
            <v>0</v>
          </cell>
        </row>
        <row r="5932">
          <cell r="D5932" t="str">
            <v>0</v>
          </cell>
          <cell r="G5932" t="str">
            <v>0</v>
          </cell>
          <cell r="H5932" t="str">
            <v>0</v>
          </cell>
          <cell r="J5932">
            <v>0</v>
          </cell>
        </row>
        <row r="5933">
          <cell r="D5933" t="str">
            <v>0</v>
          </cell>
          <cell r="G5933" t="str">
            <v>0</v>
          </cell>
          <cell r="H5933" t="str">
            <v>0</v>
          </cell>
          <cell r="J5933">
            <v>0</v>
          </cell>
        </row>
        <row r="5934">
          <cell r="D5934" t="str">
            <v>0</v>
          </cell>
          <cell r="G5934" t="str">
            <v>0</v>
          </cell>
          <cell r="H5934" t="str">
            <v>0</v>
          </cell>
          <cell r="J5934">
            <v>0</v>
          </cell>
        </row>
        <row r="5935">
          <cell r="D5935" t="str">
            <v>0</v>
          </cell>
          <cell r="G5935" t="str">
            <v>0</v>
          </cell>
          <cell r="H5935" t="str">
            <v>0</v>
          </cell>
          <cell r="J5935">
            <v>0</v>
          </cell>
        </row>
        <row r="5936">
          <cell r="D5936" t="str">
            <v>0</v>
          </cell>
          <cell r="G5936" t="str">
            <v>0</v>
          </cell>
          <cell r="H5936" t="str">
            <v>0</v>
          </cell>
          <cell r="J5936">
            <v>0</v>
          </cell>
        </row>
        <row r="5937">
          <cell r="D5937" t="str">
            <v>0</v>
          </cell>
          <cell r="G5937" t="str">
            <v>0</v>
          </cell>
          <cell r="H5937" t="str">
            <v>0</v>
          </cell>
          <cell r="J5937">
            <v>0</v>
          </cell>
        </row>
        <row r="5938">
          <cell r="D5938" t="str">
            <v>0</v>
          </cell>
          <cell r="G5938" t="str">
            <v>0</v>
          </cell>
          <cell r="H5938" t="str">
            <v>0</v>
          </cell>
          <cell r="J5938">
            <v>0</v>
          </cell>
        </row>
        <row r="5939">
          <cell r="D5939" t="str">
            <v>0</v>
          </cell>
          <cell r="G5939" t="str">
            <v>0</v>
          </cell>
          <cell r="H5939" t="str">
            <v>0</v>
          </cell>
          <cell r="J5939">
            <v>0</v>
          </cell>
        </row>
        <row r="5940">
          <cell r="D5940" t="str">
            <v>0</v>
          </cell>
          <cell r="G5940" t="str">
            <v>0</v>
          </cell>
          <cell r="H5940" t="str">
            <v>0</v>
          </cell>
          <cell r="J5940">
            <v>0</v>
          </cell>
        </row>
        <row r="5941">
          <cell r="D5941" t="str">
            <v>81</v>
          </cell>
          <cell r="G5941">
            <v>0</v>
          </cell>
          <cell r="H5941">
            <v>510503</v>
          </cell>
          <cell r="J5941">
            <v>734</v>
          </cell>
        </row>
        <row r="5942">
          <cell r="D5942" t="str">
            <v>0</v>
          </cell>
          <cell r="G5942" t="str">
            <v>0</v>
          </cell>
          <cell r="H5942" t="str">
            <v>0</v>
          </cell>
          <cell r="J5942">
            <v>0</v>
          </cell>
        </row>
        <row r="5943">
          <cell r="D5943" t="str">
            <v>0</v>
          </cell>
          <cell r="G5943" t="str">
            <v>0</v>
          </cell>
          <cell r="H5943" t="str">
            <v>0</v>
          </cell>
          <cell r="J5943">
            <v>0</v>
          </cell>
        </row>
        <row r="5944">
          <cell r="D5944" t="str">
            <v>0</v>
          </cell>
          <cell r="G5944" t="str">
            <v>0</v>
          </cell>
          <cell r="H5944" t="str">
            <v>0</v>
          </cell>
          <cell r="J5944">
            <v>0</v>
          </cell>
        </row>
        <row r="5945">
          <cell r="D5945" t="str">
            <v>0</v>
          </cell>
          <cell r="G5945" t="str">
            <v>0</v>
          </cell>
          <cell r="H5945" t="str">
            <v>0</v>
          </cell>
          <cell r="J5945">
            <v>0</v>
          </cell>
        </row>
        <row r="5946">
          <cell r="D5946" t="str">
            <v>0</v>
          </cell>
          <cell r="G5946" t="str">
            <v>0</v>
          </cell>
          <cell r="H5946" t="str">
            <v>0</v>
          </cell>
          <cell r="J5946">
            <v>0</v>
          </cell>
        </row>
        <row r="5947">
          <cell r="D5947" t="str">
            <v>0</v>
          </cell>
          <cell r="G5947" t="str">
            <v>0</v>
          </cell>
          <cell r="H5947" t="str">
            <v>0</v>
          </cell>
          <cell r="J5947">
            <v>0</v>
          </cell>
        </row>
        <row r="5948">
          <cell r="D5948" t="str">
            <v>0</v>
          </cell>
          <cell r="G5948" t="str">
            <v>0</v>
          </cell>
          <cell r="H5948" t="str">
            <v>0</v>
          </cell>
          <cell r="J5948">
            <v>0</v>
          </cell>
        </row>
        <row r="5949">
          <cell r="D5949" t="str">
            <v>0</v>
          </cell>
          <cell r="G5949" t="str">
            <v>0</v>
          </cell>
          <cell r="H5949" t="str">
            <v>0</v>
          </cell>
          <cell r="J5949">
            <v>0</v>
          </cell>
        </row>
        <row r="5950">
          <cell r="D5950" t="str">
            <v>0</v>
          </cell>
          <cell r="G5950" t="str">
            <v>0</v>
          </cell>
          <cell r="H5950" t="str">
            <v>0</v>
          </cell>
          <cell r="J5950">
            <v>0</v>
          </cell>
        </row>
        <row r="5951">
          <cell r="D5951" t="str">
            <v>0</v>
          </cell>
          <cell r="G5951" t="str">
            <v>0</v>
          </cell>
          <cell r="H5951" t="str">
            <v>0</v>
          </cell>
          <cell r="J5951">
            <v>0</v>
          </cell>
        </row>
        <row r="5952">
          <cell r="D5952" t="str">
            <v>0</v>
          </cell>
          <cell r="G5952" t="str">
            <v>0</v>
          </cell>
          <cell r="H5952" t="str">
            <v>0</v>
          </cell>
          <cell r="J5952">
            <v>0</v>
          </cell>
        </row>
        <row r="5953">
          <cell r="D5953" t="str">
            <v>0</v>
          </cell>
          <cell r="G5953" t="str">
            <v>0</v>
          </cell>
          <cell r="H5953" t="str">
            <v>0</v>
          </cell>
          <cell r="J5953">
            <v>0</v>
          </cell>
        </row>
        <row r="5954">
          <cell r="D5954" t="str">
            <v>0</v>
          </cell>
          <cell r="G5954" t="str">
            <v>0</v>
          </cell>
          <cell r="H5954" t="str">
            <v>0</v>
          </cell>
          <cell r="J5954">
            <v>0</v>
          </cell>
        </row>
        <row r="5955">
          <cell r="D5955" t="str">
            <v>0</v>
          </cell>
          <cell r="G5955" t="str">
            <v>0</v>
          </cell>
          <cell r="H5955" t="str">
            <v>0</v>
          </cell>
          <cell r="J5955">
            <v>0</v>
          </cell>
        </row>
        <row r="5956">
          <cell r="D5956" t="str">
            <v>0</v>
          </cell>
          <cell r="G5956" t="str">
            <v>0</v>
          </cell>
          <cell r="H5956" t="str">
            <v>0</v>
          </cell>
          <cell r="J5956">
            <v>0</v>
          </cell>
        </row>
        <row r="5957">
          <cell r="D5957" t="str">
            <v>0</v>
          </cell>
          <cell r="G5957" t="str">
            <v>0</v>
          </cell>
          <cell r="H5957" t="str">
            <v>0</v>
          </cell>
          <cell r="J5957">
            <v>0</v>
          </cell>
        </row>
        <row r="5958">
          <cell r="D5958" t="str">
            <v>0</v>
          </cell>
          <cell r="G5958" t="str">
            <v>0</v>
          </cell>
          <cell r="H5958" t="str">
            <v>0</v>
          </cell>
          <cell r="J5958">
            <v>0</v>
          </cell>
        </row>
        <row r="5959">
          <cell r="D5959" t="str">
            <v>0</v>
          </cell>
          <cell r="G5959" t="str">
            <v>0</v>
          </cell>
          <cell r="H5959" t="str">
            <v>0</v>
          </cell>
          <cell r="J5959">
            <v>0</v>
          </cell>
        </row>
        <row r="5960">
          <cell r="D5960" t="str">
            <v>0</v>
          </cell>
          <cell r="G5960" t="str">
            <v>0</v>
          </cell>
          <cell r="H5960" t="str">
            <v>0</v>
          </cell>
          <cell r="J5960">
            <v>0</v>
          </cell>
        </row>
        <row r="5961">
          <cell r="D5961" t="str">
            <v>0</v>
          </cell>
          <cell r="G5961" t="str">
            <v>0</v>
          </cell>
          <cell r="H5961" t="str">
            <v>0</v>
          </cell>
          <cell r="J5961">
            <v>0</v>
          </cell>
        </row>
        <row r="5962">
          <cell r="D5962" t="str">
            <v>0</v>
          </cell>
          <cell r="G5962" t="str">
            <v>0</v>
          </cell>
          <cell r="H5962" t="str">
            <v>0</v>
          </cell>
          <cell r="J5962">
            <v>0</v>
          </cell>
        </row>
        <row r="5963">
          <cell r="D5963" t="str">
            <v>0</v>
          </cell>
          <cell r="G5963" t="str">
            <v>0</v>
          </cell>
          <cell r="H5963" t="str">
            <v>0</v>
          </cell>
          <cell r="J5963">
            <v>0</v>
          </cell>
        </row>
        <row r="5964">
          <cell r="D5964" t="str">
            <v>0</v>
          </cell>
          <cell r="G5964" t="str">
            <v>0</v>
          </cell>
          <cell r="H5964" t="str">
            <v>0</v>
          </cell>
          <cell r="J5964">
            <v>0</v>
          </cell>
        </row>
        <row r="5965">
          <cell r="D5965" t="str">
            <v>0</v>
          </cell>
          <cell r="G5965" t="str">
            <v>0</v>
          </cell>
          <cell r="H5965" t="str">
            <v>0</v>
          </cell>
          <cell r="J5965">
            <v>0</v>
          </cell>
        </row>
        <row r="5966">
          <cell r="D5966" t="str">
            <v>0</v>
          </cell>
          <cell r="G5966" t="str">
            <v>0</v>
          </cell>
          <cell r="H5966" t="str">
            <v>0</v>
          </cell>
          <cell r="J5966">
            <v>0</v>
          </cell>
        </row>
        <row r="5967">
          <cell r="D5967" t="str">
            <v>0</v>
          </cell>
          <cell r="G5967" t="str">
            <v>0</v>
          </cell>
          <cell r="H5967" t="str">
            <v>0</v>
          </cell>
          <cell r="J5967">
            <v>0</v>
          </cell>
        </row>
        <row r="5968">
          <cell r="D5968" t="str">
            <v>0</v>
          </cell>
          <cell r="G5968" t="str">
            <v>0</v>
          </cell>
          <cell r="H5968" t="str">
            <v>0</v>
          </cell>
          <cell r="J5968">
            <v>0</v>
          </cell>
        </row>
        <row r="5969">
          <cell r="D5969" t="str">
            <v>0</v>
          </cell>
          <cell r="G5969" t="str">
            <v>0</v>
          </cell>
          <cell r="H5969" t="str">
            <v>0</v>
          </cell>
          <cell r="J5969">
            <v>0</v>
          </cell>
        </row>
        <row r="5970">
          <cell r="D5970" t="str">
            <v>0</v>
          </cell>
          <cell r="G5970" t="str">
            <v>0</v>
          </cell>
          <cell r="H5970" t="str">
            <v>0</v>
          </cell>
          <cell r="J5970">
            <v>0</v>
          </cell>
        </row>
        <row r="5971">
          <cell r="D5971" t="str">
            <v>0</v>
          </cell>
          <cell r="G5971" t="str">
            <v>0</v>
          </cell>
          <cell r="H5971" t="str">
            <v>0</v>
          </cell>
          <cell r="J5971">
            <v>0</v>
          </cell>
        </row>
        <row r="5972">
          <cell r="D5972" t="str">
            <v>0</v>
          </cell>
          <cell r="G5972" t="str">
            <v>0</v>
          </cell>
          <cell r="H5972" t="str">
            <v>0</v>
          </cell>
          <cell r="J5972">
            <v>0</v>
          </cell>
        </row>
        <row r="5973">
          <cell r="D5973" t="str">
            <v>0</v>
          </cell>
          <cell r="G5973" t="str">
            <v>0</v>
          </cell>
          <cell r="H5973" t="str">
            <v>0</v>
          </cell>
          <cell r="J5973">
            <v>0</v>
          </cell>
        </row>
        <row r="5974">
          <cell r="D5974" t="str">
            <v>0</v>
          </cell>
          <cell r="G5974" t="str">
            <v>0</v>
          </cell>
          <cell r="H5974" t="str">
            <v>0</v>
          </cell>
          <cell r="J5974">
            <v>0</v>
          </cell>
        </row>
        <row r="5975">
          <cell r="D5975" t="str">
            <v>0</v>
          </cell>
          <cell r="G5975" t="str">
            <v>0</v>
          </cell>
          <cell r="H5975" t="str">
            <v>0</v>
          </cell>
          <cell r="J5975">
            <v>0</v>
          </cell>
        </row>
        <row r="5976">
          <cell r="D5976" t="str">
            <v>0</v>
          </cell>
          <cell r="G5976" t="str">
            <v>0</v>
          </cell>
          <cell r="H5976" t="str">
            <v>0</v>
          </cell>
          <cell r="J5976">
            <v>0</v>
          </cell>
        </row>
        <row r="5977">
          <cell r="D5977" t="str">
            <v>0</v>
          </cell>
          <cell r="G5977" t="str">
            <v>0</v>
          </cell>
          <cell r="H5977" t="str">
            <v>0</v>
          </cell>
          <cell r="J5977">
            <v>0</v>
          </cell>
        </row>
        <row r="5978">
          <cell r="D5978" t="str">
            <v>0</v>
          </cell>
          <cell r="G5978" t="str">
            <v>0</v>
          </cell>
          <cell r="H5978" t="str">
            <v>0</v>
          </cell>
          <cell r="J5978">
            <v>0</v>
          </cell>
        </row>
        <row r="5979">
          <cell r="D5979" t="str">
            <v>0</v>
          </cell>
          <cell r="G5979" t="str">
            <v>0</v>
          </cell>
          <cell r="H5979" t="str">
            <v>0</v>
          </cell>
          <cell r="J5979">
            <v>0</v>
          </cell>
        </row>
        <row r="5980">
          <cell r="D5980" t="str">
            <v>0</v>
          </cell>
          <cell r="G5980" t="str">
            <v>0</v>
          </cell>
          <cell r="H5980" t="str">
            <v>0</v>
          </cell>
          <cell r="J5980">
            <v>0</v>
          </cell>
        </row>
        <row r="5981">
          <cell r="D5981" t="str">
            <v>0</v>
          </cell>
          <cell r="G5981" t="str">
            <v>0</v>
          </cell>
          <cell r="H5981" t="str">
            <v>0</v>
          </cell>
          <cell r="J5981">
            <v>0</v>
          </cell>
        </row>
        <row r="5982">
          <cell r="D5982" t="str">
            <v>0</v>
          </cell>
          <cell r="G5982" t="str">
            <v>0</v>
          </cell>
          <cell r="H5982" t="str">
            <v>0</v>
          </cell>
          <cell r="J5982">
            <v>0</v>
          </cell>
        </row>
        <row r="5983">
          <cell r="D5983" t="str">
            <v>0</v>
          </cell>
          <cell r="G5983" t="str">
            <v>0</v>
          </cell>
          <cell r="H5983" t="str">
            <v>0</v>
          </cell>
          <cell r="J5983">
            <v>0</v>
          </cell>
        </row>
        <row r="5984">
          <cell r="D5984" t="str">
            <v>0</v>
          </cell>
          <cell r="G5984" t="str">
            <v>0</v>
          </cell>
          <cell r="H5984" t="str">
            <v>0</v>
          </cell>
          <cell r="J5984">
            <v>0</v>
          </cell>
        </row>
        <row r="5985">
          <cell r="D5985" t="str">
            <v>0</v>
          </cell>
          <cell r="G5985" t="str">
            <v>0</v>
          </cell>
          <cell r="H5985" t="str">
            <v>0</v>
          </cell>
          <cell r="J5985">
            <v>0</v>
          </cell>
        </row>
        <row r="5986">
          <cell r="D5986" t="str">
            <v>0</v>
          </cell>
          <cell r="G5986" t="str">
            <v>0</v>
          </cell>
          <cell r="H5986" t="str">
            <v>0</v>
          </cell>
          <cell r="J5986">
            <v>0</v>
          </cell>
        </row>
        <row r="5987">
          <cell r="D5987" t="str">
            <v>0</v>
          </cell>
          <cell r="G5987" t="str">
            <v>0</v>
          </cell>
          <cell r="H5987" t="str">
            <v>0</v>
          </cell>
          <cell r="J5987">
            <v>0</v>
          </cell>
        </row>
        <row r="5988">
          <cell r="D5988" t="str">
            <v>0</v>
          </cell>
          <cell r="G5988" t="str">
            <v>0</v>
          </cell>
          <cell r="H5988" t="str">
            <v>0</v>
          </cell>
          <cell r="J5988">
            <v>0</v>
          </cell>
        </row>
        <row r="5989">
          <cell r="D5989" t="str">
            <v>0</v>
          </cell>
          <cell r="G5989" t="str">
            <v>0</v>
          </cell>
          <cell r="H5989" t="str">
            <v>0</v>
          </cell>
          <cell r="J5989">
            <v>0</v>
          </cell>
        </row>
        <row r="5990">
          <cell r="D5990" t="str">
            <v>0</v>
          </cell>
          <cell r="G5990" t="str">
            <v>0</v>
          </cell>
          <cell r="H5990" t="str">
            <v>0</v>
          </cell>
          <cell r="J5990">
            <v>0</v>
          </cell>
        </row>
        <row r="5991">
          <cell r="D5991" t="str">
            <v>0</v>
          </cell>
          <cell r="G5991" t="str">
            <v>0</v>
          </cell>
          <cell r="H5991" t="str">
            <v>0</v>
          </cell>
          <cell r="J5991">
            <v>0</v>
          </cell>
        </row>
        <row r="5992">
          <cell r="D5992" t="str">
            <v>0</v>
          </cell>
          <cell r="G5992" t="str">
            <v>0</v>
          </cell>
          <cell r="H5992" t="str">
            <v>0</v>
          </cell>
          <cell r="J5992">
            <v>0</v>
          </cell>
        </row>
        <row r="5993">
          <cell r="D5993" t="str">
            <v>0</v>
          </cell>
          <cell r="G5993" t="str">
            <v>0</v>
          </cell>
          <cell r="H5993" t="str">
            <v>0</v>
          </cell>
          <cell r="J5993">
            <v>0</v>
          </cell>
        </row>
        <row r="5994">
          <cell r="D5994" t="str">
            <v>0</v>
          </cell>
          <cell r="G5994" t="str">
            <v>0</v>
          </cell>
          <cell r="H5994" t="str">
            <v>0</v>
          </cell>
          <cell r="J5994">
            <v>0</v>
          </cell>
        </row>
        <row r="5995">
          <cell r="D5995" t="str">
            <v>0</v>
          </cell>
          <cell r="G5995" t="str">
            <v>0</v>
          </cell>
          <cell r="H5995" t="str">
            <v>0</v>
          </cell>
          <cell r="J5995">
            <v>0</v>
          </cell>
        </row>
        <row r="5996">
          <cell r="D5996" t="str">
            <v>0</v>
          </cell>
          <cell r="G5996" t="str">
            <v>0</v>
          </cell>
          <cell r="H5996" t="str">
            <v>0</v>
          </cell>
          <cell r="J5996">
            <v>0</v>
          </cell>
        </row>
        <row r="5997">
          <cell r="D5997" t="str">
            <v>0</v>
          </cell>
          <cell r="G5997" t="str">
            <v>0</v>
          </cell>
          <cell r="H5997" t="str">
            <v>0</v>
          </cell>
          <cell r="J5997">
            <v>0</v>
          </cell>
        </row>
        <row r="5998">
          <cell r="D5998" t="str">
            <v>0</v>
          </cell>
          <cell r="G5998" t="str">
            <v>0</v>
          </cell>
          <cell r="H5998" t="str">
            <v>0</v>
          </cell>
          <cell r="J5998">
            <v>0</v>
          </cell>
        </row>
        <row r="5999">
          <cell r="D5999" t="str">
            <v>0</v>
          </cell>
          <cell r="G5999" t="str">
            <v>0</v>
          </cell>
          <cell r="H5999" t="str">
            <v>0</v>
          </cell>
          <cell r="J5999">
            <v>0</v>
          </cell>
        </row>
        <row r="6000">
          <cell r="D6000" t="str">
            <v>0</v>
          </cell>
          <cell r="G6000" t="str">
            <v>0</v>
          </cell>
          <cell r="H6000" t="str">
            <v>0</v>
          </cell>
          <cell r="J6000">
            <v>0</v>
          </cell>
        </row>
        <row r="6001">
          <cell r="D6001" t="str">
            <v>0</v>
          </cell>
          <cell r="G6001" t="str">
            <v>0</v>
          </cell>
          <cell r="H6001" t="str">
            <v>0</v>
          </cell>
          <cell r="J6001">
            <v>0</v>
          </cell>
        </row>
        <row r="6002">
          <cell r="D6002" t="str">
            <v>0</v>
          </cell>
          <cell r="G6002" t="str">
            <v>0</v>
          </cell>
          <cell r="H6002" t="str">
            <v>0</v>
          </cell>
          <cell r="J6002">
            <v>0</v>
          </cell>
        </row>
        <row r="6003">
          <cell r="D6003" t="str">
            <v>0</v>
          </cell>
          <cell r="G6003" t="str">
            <v>0</v>
          </cell>
          <cell r="H6003" t="str">
            <v>0</v>
          </cell>
          <cell r="J6003">
            <v>0</v>
          </cell>
        </row>
        <row r="6004">
          <cell r="D6004" t="str">
            <v>0</v>
          </cell>
          <cell r="G6004" t="str">
            <v>0</v>
          </cell>
          <cell r="H6004" t="str">
            <v>0</v>
          </cell>
          <cell r="J6004">
            <v>0</v>
          </cell>
        </row>
        <row r="6005">
          <cell r="D6005" t="str">
            <v>0</v>
          </cell>
          <cell r="G6005" t="str">
            <v>0</v>
          </cell>
          <cell r="H6005" t="str">
            <v>0</v>
          </cell>
          <cell r="J6005">
            <v>0</v>
          </cell>
        </row>
        <row r="6006">
          <cell r="D6006" t="str">
            <v>0</v>
          </cell>
          <cell r="G6006" t="str">
            <v>0</v>
          </cell>
          <cell r="H6006" t="str">
            <v>0</v>
          </cell>
          <cell r="J6006">
            <v>0</v>
          </cell>
        </row>
        <row r="6007">
          <cell r="D6007" t="str">
            <v>0</v>
          </cell>
          <cell r="G6007" t="str">
            <v>0</v>
          </cell>
          <cell r="H6007" t="str">
            <v>0</v>
          </cell>
          <cell r="J6007">
            <v>0</v>
          </cell>
        </row>
        <row r="6008">
          <cell r="D6008" t="str">
            <v>0</v>
          </cell>
          <cell r="G6008" t="str">
            <v>0</v>
          </cell>
          <cell r="H6008" t="str">
            <v>0</v>
          </cell>
          <cell r="J6008">
            <v>0</v>
          </cell>
        </row>
        <row r="6009">
          <cell r="D6009" t="str">
            <v>0</v>
          </cell>
          <cell r="G6009" t="str">
            <v>0</v>
          </cell>
          <cell r="H6009" t="str">
            <v>0</v>
          </cell>
          <cell r="J6009">
            <v>0</v>
          </cell>
        </row>
        <row r="6010">
          <cell r="D6010" t="str">
            <v>0</v>
          </cell>
          <cell r="G6010" t="str">
            <v>0</v>
          </cell>
          <cell r="H6010" t="str">
            <v>0</v>
          </cell>
          <cell r="J6010">
            <v>0</v>
          </cell>
        </row>
        <row r="6011">
          <cell r="D6011" t="str">
            <v>0</v>
          </cell>
          <cell r="G6011" t="str">
            <v>0</v>
          </cell>
          <cell r="H6011" t="str">
            <v>0</v>
          </cell>
          <cell r="J6011">
            <v>0</v>
          </cell>
        </row>
        <row r="6012">
          <cell r="D6012" t="str">
            <v>0</v>
          </cell>
          <cell r="G6012" t="str">
            <v>0</v>
          </cell>
          <cell r="H6012" t="str">
            <v>0</v>
          </cell>
          <cell r="J6012">
            <v>0</v>
          </cell>
        </row>
        <row r="6013">
          <cell r="D6013" t="str">
            <v>0</v>
          </cell>
          <cell r="G6013" t="str">
            <v>0</v>
          </cell>
          <cell r="H6013" t="str">
            <v>0</v>
          </cell>
          <cell r="J6013">
            <v>0</v>
          </cell>
        </row>
        <row r="6014">
          <cell r="D6014" t="str">
            <v>0</v>
          </cell>
          <cell r="G6014" t="str">
            <v>0</v>
          </cell>
          <cell r="H6014" t="str">
            <v>0</v>
          </cell>
          <cell r="J6014">
            <v>0</v>
          </cell>
        </row>
        <row r="6015">
          <cell r="D6015" t="str">
            <v>0</v>
          </cell>
          <cell r="G6015" t="str">
            <v>0</v>
          </cell>
          <cell r="H6015" t="str">
            <v>0</v>
          </cell>
          <cell r="J6015">
            <v>0</v>
          </cell>
        </row>
        <row r="6016">
          <cell r="D6016" t="str">
            <v>0</v>
          </cell>
          <cell r="G6016" t="str">
            <v>0</v>
          </cell>
          <cell r="H6016" t="str">
            <v>0</v>
          </cell>
          <cell r="J6016">
            <v>0</v>
          </cell>
        </row>
        <row r="6017">
          <cell r="D6017" t="str">
            <v>0</v>
          </cell>
          <cell r="G6017" t="str">
            <v>0</v>
          </cell>
          <cell r="H6017" t="str">
            <v>0</v>
          </cell>
          <cell r="J6017">
            <v>0</v>
          </cell>
        </row>
        <row r="6018">
          <cell r="D6018" t="str">
            <v>0</v>
          </cell>
          <cell r="G6018" t="str">
            <v>0</v>
          </cell>
          <cell r="H6018" t="str">
            <v>0</v>
          </cell>
          <cell r="J6018">
            <v>0</v>
          </cell>
        </row>
        <row r="6019">
          <cell r="D6019" t="str">
            <v>0</v>
          </cell>
          <cell r="G6019" t="str">
            <v>0</v>
          </cell>
          <cell r="H6019" t="str">
            <v>0</v>
          </cell>
          <cell r="J6019">
            <v>0</v>
          </cell>
        </row>
        <row r="6020">
          <cell r="D6020" t="str">
            <v>0</v>
          </cell>
          <cell r="G6020" t="str">
            <v>0</v>
          </cell>
          <cell r="H6020" t="str">
            <v>0</v>
          </cell>
          <cell r="J6020">
            <v>0</v>
          </cell>
        </row>
        <row r="6021">
          <cell r="D6021" t="str">
            <v>0</v>
          </cell>
          <cell r="G6021" t="str">
            <v>0</v>
          </cell>
          <cell r="H6021" t="str">
            <v>0</v>
          </cell>
          <cell r="J6021">
            <v>0</v>
          </cell>
        </row>
        <row r="6022">
          <cell r="D6022" t="str">
            <v>0</v>
          </cell>
          <cell r="G6022" t="str">
            <v>0</v>
          </cell>
          <cell r="H6022" t="str">
            <v>0</v>
          </cell>
          <cell r="J6022">
            <v>0</v>
          </cell>
        </row>
        <row r="6023">
          <cell r="D6023" t="str">
            <v>0</v>
          </cell>
          <cell r="G6023" t="str">
            <v>0</v>
          </cell>
          <cell r="H6023" t="str">
            <v>0</v>
          </cell>
          <cell r="J6023">
            <v>0</v>
          </cell>
        </row>
        <row r="6024">
          <cell r="D6024" t="str">
            <v>0</v>
          </cell>
          <cell r="G6024" t="str">
            <v>0</v>
          </cell>
          <cell r="H6024" t="str">
            <v>0</v>
          </cell>
          <cell r="J6024">
            <v>0</v>
          </cell>
        </row>
        <row r="6025">
          <cell r="D6025" t="str">
            <v>0</v>
          </cell>
          <cell r="G6025" t="str">
            <v>0</v>
          </cell>
          <cell r="H6025" t="str">
            <v>0</v>
          </cell>
          <cell r="J6025">
            <v>0</v>
          </cell>
        </row>
        <row r="6026">
          <cell r="D6026" t="str">
            <v>0</v>
          </cell>
          <cell r="G6026" t="str">
            <v>0</v>
          </cell>
          <cell r="H6026" t="str">
            <v>0</v>
          </cell>
          <cell r="J6026">
            <v>0</v>
          </cell>
        </row>
        <row r="6027">
          <cell r="D6027" t="str">
            <v>0</v>
          </cell>
          <cell r="G6027" t="str">
            <v>0</v>
          </cell>
          <cell r="H6027" t="str">
            <v>0</v>
          </cell>
          <cell r="J6027">
            <v>0</v>
          </cell>
        </row>
        <row r="6028">
          <cell r="D6028" t="str">
            <v>0</v>
          </cell>
          <cell r="G6028" t="str">
            <v>0</v>
          </cell>
          <cell r="H6028" t="str">
            <v>0</v>
          </cell>
          <cell r="J6028">
            <v>0</v>
          </cell>
        </row>
        <row r="6029">
          <cell r="D6029" t="str">
            <v>0</v>
          </cell>
          <cell r="G6029" t="str">
            <v>0</v>
          </cell>
          <cell r="H6029" t="str">
            <v>0</v>
          </cell>
          <cell r="J6029">
            <v>0</v>
          </cell>
        </row>
        <row r="6030">
          <cell r="D6030" t="str">
            <v>0</v>
          </cell>
          <cell r="G6030" t="str">
            <v>0</v>
          </cell>
          <cell r="H6030" t="str">
            <v>0</v>
          </cell>
          <cell r="J6030">
            <v>0</v>
          </cell>
        </row>
        <row r="6031">
          <cell r="D6031" t="str">
            <v>0</v>
          </cell>
          <cell r="G6031" t="str">
            <v>0</v>
          </cell>
          <cell r="H6031" t="str">
            <v>0</v>
          </cell>
          <cell r="J6031">
            <v>0</v>
          </cell>
        </row>
        <row r="6032">
          <cell r="D6032" t="str">
            <v>0</v>
          </cell>
          <cell r="G6032" t="str">
            <v>0</v>
          </cell>
          <cell r="H6032" t="str">
            <v>0</v>
          </cell>
          <cell r="J6032">
            <v>0</v>
          </cell>
        </row>
        <row r="6033">
          <cell r="D6033" t="str">
            <v>0</v>
          </cell>
          <cell r="G6033" t="str">
            <v>0</v>
          </cell>
          <cell r="H6033" t="str">
            <v>0</v>
          </cell>
          <cell r="J6033">
            <v>0</v>
          </cell>
        </row>
        <row r="6034">
          <cell r="D6034" t="str">
            <v>0</v>
          </cell>
          <cell r="G6034" t="str">
            <v>0</v>
          </cell>
          <cell r="H6034" t="str">
            <v>0</v>
          </cell>
          <cell r="J6034">
            <v>0</v>
          </cell>
        </row>
        <row r="6035">
          <cell r="D6035" t="str">
            <v>0</v>
          </cell>
          <cell r="G6035" t="str">
            <v>0</v>
          </cell>
          <cell r="H6035" t="str">
            <v>0</v>
          </cell>
          <cell r="J6035">
            <v>0</v>
          </cell>
        </row>
        <row r="6036">
          <cell r="D6036" t="str">
            <v>0</v>
          </cell>
          <cell r="G6036" t="str">
            <v>0</v>
          </cell>
          <cell r="H6036" t="str">
            <v>0</v>
          </cell>
          <cell r="J6036">
            <v>0</v>
          </cell>
        </row>
        <row r="6037">
          <cell r="D6037" t="str">
            <v>0</v>
          </cell>
          <cell r="G6037" t="str">
            <v>0</v>
          </cell>
          <cell r="H6037" t="str">
            <v>0</v>
          </cell>
          <cell r="J6037">
            <v>0</v>
          </cell>
        </row>
        <row r="6038">
          <cell r="D6038" t="str">
            <v>0</v>
          </cell>
          <cell r="G6038" t="str">
            <v>0</v>
          </cell>
          <cell r="H6038" t="str">
            <v>0</v>
          </cell>
          <cell r="J6038">
            <v>0</v>
          </cell>
        </row>
        <row r="6039">
          <cell r="D6039" t="str">
            <v>0</v>
          </cell>
          <cell r="G6039" t="str">
            <v>0</v>
          </cell>
          <cell r="H6039" t="str">
            <v>0</v>
          </cell>
          <cell r="J6039">
            <v>0</v>
          </cell>
        </row>
        <row r="6040">
          <cell r="D6040" t="str">
            <v>0</v>
          </cell>
          <cell r="G6040" t="str">
            <v>0</v>
          </cell>
          <cell r="H6040" t="str">
            <v>0</v>
          </cell>
          <cell r="J6040">
            <v>0</v>
          </cell>
        </row>
        <row r="6041">
          <cell r="D6041" t="str">
            <v>0</v>
          </cell>
          <cell r="G6041" t="str">
            <v>0</v>
          </cell>
          <cell r="H6041" t="str">
            <v>0</v>
          </cell>
          <cell r="J6041">
            <v>0</v>
          </cell>
        </row>
        <row r="6042">
          <cell r="D6042" t="str">
            <v>0</v>
          </cell>
          <cell r="G6042" t="str">
            <v>0</v>
          </cell>
          <cell r="H6042" t="str">
            <v>0</v>
          </cell>
          <cell r="J6042">
            <v>0</v>
          </cell>
        </row>
        <row r="6043">
          <cell r="D6043" t="str">
            <v>0</v>
          </cell>
          <cell r="G6043" t="str">
            <v>0</v>
          </cell>
          <cell r="H6043" t="str">
            <v>0</v>
          </cell>
          <cell r="J6043">
            <v>0</v>
          </cell>
        </row>
        <row r="6044">
          <cell r="D6044" t="str">
            <v>0</v>
          </cell>
          <cell r="G6044" t="str">
            <v>0</v>
          </cell>
          <cell r="H6044" t="str">
            <v>0</v>
          </cell>
          <cell r="J6044">
            <v>0</v>
          </cell>
        </row>
        <row r="6045">
          <cell r="D6045" t="str">
            <v>0</v>
          </cell>
          <cell r="G6045" t="str">
            <v>0</v>
          </cell>
          <cell r="H6045" t="str">
            <v>0</v>
          </cell>
          <cell r="J6045">
            <v>0</v>
          </cell>
        </row>
        <row r="6046">
          <cell r="D6046" t="str">
            <v>0</v>
          </cell>
          <cell r="G6046" t="str">
            <v>0</v>
          </cell>
          <cell r="H6046" t="str">
            <v>0</v>
          </cell>
          <cell r="J6046">
            <v>0</v>
          </cell>
        </row>
        <row r="6047">
          <cell r="D6047" t="str">
            <v>0</v>
          </cell>
          <cell r="G6047" t="str">
            <v>0</v>
          </cell>
          <cell r="H6047" t="str">
            <v>0</v>
          </cell>
          <cell r="J6047">
            <v>0</v>
          </cell>
        </row>
        <row r="6048">
          <cell r="D6048" t="str">
            <v>0</v>
          </cell>
          <cell r="G6048" t="str">
            <v>0</v>
          </cell>
          <cell r="H6048" t="str">
            <v>0</v>
          </cell>
          <cell r="J6048">
            <v>0</v>
          </cell>
        </row>
        <row r="6049">
          <cell r="D6049" t="str">
            <v>0</v>
          </cell>
          <cell r="G6049" t="str">
            <v>0</v>
          </cell>
          <cell r="H6049" t="str">
            <v>0</v>
          </cell>
          <cell r="J6049">
            <v>0</v>
          </cell>
        </row>
        <row r="6050">
          <cell r="D6050" t="str">
            <v>0</v>
          </cell>
          <cell r="G6050" t="str">
            <v>0</v>
          </cell>
          <cell r="H6050" t="str">
            <v>0</v>
          </cell>
          <cell r="J6050">
            <v>0</v>
          </cell>
        </row>
        <row r="6051">
          <cell r="D6051" t="str">
            <v>0</v>
          </cell>
          <cell r="G6051" t="str">
            <v>0</v>
          </cell>
          <cell r="H6051" t="str">
            <v>0</v>
          </cell>
          <cell r="J6051">
            <v>0</v>
          </cell>
        </row>
        <row r="6052">
          <cell r="D6052" t="str">
            <v>0</v>
          </cell>
          <cell r="G6052" t="str">
            <v>0</v>
          </cell>
          <cell r="H6052" t="str">
            <v>0</v>
          </cell>
          <cell r="J6052">
            <v>0</v>
          </cell>
        </row>
        <row r="6053">
          <cell r="D6053" t="str">
            <v>0</v>
          </cell>
          <cell r="G6053" t="str">
            <v>0</v>
          </cell>
          <cell r="H6053" t="str">
            <v>0</v>
          </cell>
          <cell r="J6053">
            <v>0</v>
          </cell>
        </row>
        <row r="6054">
          <cell r="D6054" t="str">
            <v>0</v>
          </cell>
          <cell r="G6054" t="str">
            <v>0</v>
          </cell>
          <cell r="H6054" t="str">
            <v>0</v>
          </cell>
          <cell r="J6054">
            <v>0</v>
          </cell>
        </row>
        <row r="6055">
          <cell r="D6055" t="str">
            <v>0</v>
          </cell>
          <cell r="G6055" t="str">
            <v>0</v>
          </cell>
          <cell r="H6055" t="str">
            <v>0</v>
          </cell>
          <cell r="J6055">
            <v>0</v>
          </cell>
        </row>
        <row r="6056">
          <cell r="D6056" t="str">
            <v>0</v>
          </cell>
          <cell r="G6056" t="str">
            <v>0</v>
          </cell>
          <cell r="H6056" t="str">
            <v>0</v>
          </cell>
          <cell r="J6056">
            <v>0</v>
          </cell>
        </row>
        <row r="6057">
          <cell r="D6057" t="str">
            <v>0</v>
          </cell>
          <cell r="G6057" t="str">
            <v>0</v>
          </cell>
          <cell r="H6057" t="str">
            <v>0</v>
          </cell>
          <cell r="J6057">
            <v>0</v>
          </cell>
        </row>
        <row r="6058">
          <cell r="D6058" t="str">
            <v>0</v>
          </cell>
          <cell r="G6058" t="str">
            <v>0</v>
          </cell>
          <cell r="H6058" t="str">
            <v>0</v>
          </cell>
          <cell r="J6058">
            <v>0</v>
          </cell>
        </row>
        <row r="6059">
          <cell r="D6059" t="str">
            <v>0</v>
          </cell>
          <cell r="G6059" t="str">
            <v>0</v>
          </cell>
          <cell r="H6059" t="str">
            <v>0</v>
          </cell>
          <cell r="J6059">
            <v>0</v>
          </cell>
        </row>
        <row r="6060">
          <cell r="D6060" t="str">
            <v>0</v>
          </cell>
          <cell r="G6060" t="str">
            <v>0</v>
          </cell>
          <cell r="H6060" t="str">
            <v>0</v>
          </cell>
          <cell r="J6060">
            <v>0</v>
          </cell>
        </row>
        <row r="6061">
          <cell r="D6061" t="str">
            <v>08</v>
          </cell>
          <cell r="G6061">
            <v>1277.75</v>
          </cell>
          <cell r="H6061">
            <v>3027840</v>
          </cell>
          <cell r="J6061">
            <v>726</v>
          </cell>
        </row>
        <row r="6062">
          <cell r="D6062" t="str">
            <v>0</v>
          </cell>
          <cell r="G6062" t="str">
            <v>0</v>
          </cell>
          <cell r="H6062" t="str">
            <v>0</v>
          </cell>
          <cell r="J6062">
            <v>0</v>
          </cell>
        </row>
        <row r="6063">
          <cell r="D6063" t="str">
            <v>0</v>
          </cell>
          <cell r="G6063" t="str">
            <v>0</v>
          </cell>
          <cell r="H6063" t="str">
            <v>0</v>
          </cell>
          <cell r="J6063">
            <v>0</v>
          </cell>
        </row>
        <row r="6064">
          <cell r="D6064" t="str">
            <v>0</v>
          </cell>
          <cell r="G6064" t="str">
            <v>0</v>
          </cell>
          <cell r="H6064" t="str">
            <v>0</v>
          </cell>
          <cell r="J6064">
            <v>0</v>
          </cell>
        </row>
        <row r="6065">
          <cell r="D6065" t="str">
            <v>0</v>
          </cell>
          <cell r="G6065" t="str">
            <v>0</v>
          </cell>
          <cell r="H6065" t="str">
            <v>0</v>
          </cell>
          <cell r="J6065">
            <v>0</v>
          </cell>
        </row>
        <row r="6066">
          <cell r="D6066" t="str">
            <v>0</v>
          </cell>
          <cell r="G6066" t="str">
            <v>0</v>
          </cell>
          <cell r="H6066" t="str">
            <v>0</v>
          </cell>
          <cell r="J6066">
            <v>0</v>
          </cell>
        </row>
        <row r="6067">
          <cell r="D6067" t="str">
            <v>0</v>
          </cell>
          <cell r="G6067" t="str">
            <v>0</v>
          </cell>
          <cell r="H6067" t="str">
            <v>0</v>
          </cell>
          <cell r="J6067">
            <v>0</v>
          </cell>
        </row>
        <row r="6068">
          <cell r="D6068" t="str">
            <v>0</v>
          </cell>
          <cell r="G6068" t="str">
            <v>0</v>
          </cell>
          <cell r="H6068" t="str">
            <v>0</v>
          </cell>
          <cell r="J6068">
            <v>0</v>
          </cell>
        </row>
        <row r="6069">
          <cell r="D6069" t="str">
            <v>0</v>
          </cell>
          <cell r="G6069" t="str">
            <v>0</v>
          </cell>
          <cell r="H6069" t="str">
            <v>0</v>
          </cell>
          <cell r="J6069">
            <v>0</v>
          </cell>
        </row>
        <row r="6070">
          <cell r="D6070" t="str">
            <v>0</v>
          </cell>
          <cell r="G6070" t="str">
            <v>0</v>
          </cell>
          <cell r="H6070" t="str">
            <v>0</v>
          </cell>
          <cell r="J6070">
            <v>0</v>
          </cell>
        </row>
        <row r="6071">
          <cell r="D6071" t="str">
            <v>0</v>
          </cell>
          <cell r="G6071" t="str">
            <v>0</v>
          </cell>
          <cell r="H6071" t="str">
            <v>0</v>
          </cell>
          <cell r="J6071">
            <v>0</v>
          </cell>
        </row>
        <row r="6072">
          <cell r="D6072" t="str">
            <v>0</v>
          </cell>
          <cell r="G6072" t="str">
            <v>0</v>
          </cell>
          <cell r="H6072" t="str">
            <v>0</v>
          </cell>
          <cell r="J6072">
            <v>0</v>
          </cell>
        </row>
        <row r="6073">
          <cell r="D6073" t="str">
            <v>0</v>
          </cell>
          <cell r="G6073" t="str">
            <v>0</v>
          </cell>
          <cell r="H6073" t="str">
            <v>0</v>
          </cell>
          <cell r="J6073">
            <v>0</v>
          </cell>
        </row>
        <row r="6074">
          <cell r="D6074" t="str">
            <v>0</v>
          </cell>
          <cell r="G6074" t="str">
            <v>0</v>
          </cell>
          <cell r="H6074" t="str">
            <v>0</v>
          </cell>
          <cell r="J6074">
            <v>0</v>
          </cell>
        </row>
        <row r="6075">
          <cell r="D6075" t="str">
            <v>0</v>
          </cell>
          <cell r="G6075" t="str">
            <v>0</v>
          </cell>
          <cell r="H6075" t="str">
            <v>0</v>
          </cell>
          <cell r="J6075">
            <v>0</v>
          </cell>
        </row>
        <row r="6076">
          <cell r="D6076" t="str">
            <v>0</v>
          </cell>
          <cell r="G6076" t="str">
            <v>0</v>
          </cell>
          <cell r="H6076" t="str">
            <v>0</v>
          </cell>
          <cell r="J6076">
            <v>0</v>
          </cell>
        </row>
        <row r="6077">
          <cell r="D6077" t="str">
            <v>0</v>
          </cell>
          <cell r="G6077" t="str">
            <v>0</v>
          </cell>
          <cell r="H6077" t="str">
            <v>0</v>
          </cell>
          <cell r="J6077">
            <v>0</v>
          </cell>
        </row>
        <row r="6078">
          <cell r="D6078" t="str">
            <v>0</v>
          </cell>
          <cell r="G6078" t="str">
            <v>0</v>
          </cell>
          <cell r="H6078" t="str">
            <v>0</v>
          </cell>
          <cell r="J6078">
            <v>0</v>
          </cell>
        </row>
        <row r="6079">
          <cell r="D6079" t="str">
            <v>0</v>
          </cell>
          <cell r="G6079" t="str">
            <v>0</v>
          </cell>
          <cell r="H6079" t="str">
            <v>0</v>
          </cell>
          <cell r="J6079">
            <v>0</v>
          </cell>
        </row>
        <row r="6080">
          <cell r="D6080" t="str">
            <v>0</v>
          </cell>
          <cell r="G6080" t="str">
            <v>0</v>
          </cell>
          <cell r="H6080" t="str">
            <v>0</v>
          </cell>
          <cell r="J6080">
            <v>0</v>
          </cell>
        </row>
        <row r="6081">
          <cell r="D6081" t="str">
            <v>0</v>
          </cell>
          <cell r="G6081" t="str">
            <v>0</v>
          </cell>
          <cell r="H6081" t="str">
            <v>0</v>
          </cell>
          <cell r="J6081">
            <v>0</v>
          </cell>
        </row>
        <row r="6082">
          <cell r="D6082" t="str">
            <v>0</v>
          </cell>
          <cell r="G6082" t="str">
            <v>0</v>
          </cell>
          <cell r="H6082" t="str">
            <v>0</v>
          </cell>
          <cell r="J6082">
            <v>0</v>
          </cell>
        </row>
        <row r="6083">
          <cell r="D6083" t="str">
            <v>0</v>
          </cell>
          <cell r="G6083" t="str">
            <v>0</v>
          </cell>
          <cell r="H6083" t="str">
            <v>0</v>
          </cell>
          <cell r="J6083">
            <v>0</v>
          </cell>
        </row>
        <row r="6084">
          <cell r="D6084" t="str">
            <v>0</v>
          </cell>
          <cell r="G6084" t="str">
            <v>0</v>
          </cell>
          <cell r="H6084" t="str">
            <v>0</v>
          </cell>
          <cell r="J6084">
            <v>0</v>
          </cell>
        </row>
        <row r="6085">
          <cell r="D6085" t="str">
            <v>0</v>
          </cell>
          <cell r="G6085" t="str">
            <v>0</v>
          </cell>
          <cell r="H6085" t="str">
            <v>0</v>
          </cell>
          <cell r="J6085">
            <v>0</v>
          </cell>
        </row>
        <row r="6086">
          <cell r="D6086" t="str">
            <v>0</v>
          </cell>
          <cell r="G6086" t="str">
            <v>0</v>
          </cell>
          <cell r="H6086" t="str">
            <v>0</v>
          </cell>
          <cell r="J6086">
            <v>0</v>
          </cell>
        </row>
        <row r="6087">
          <cell r="D6087" t="str">
            <v>0</v>
          </cell>
          <cell r="G6087" t="str">
            <v>0</v>
          </cell>
          <cell r="H6087" t="str">
            <v>0</v>
          </cell>
          <cell r="J6087">
            <v>0</v>
          </cell>
        </row>
        <row r="6088">
          <cell r="D6088" t="str">
            <v>0</v>
          </cell>
          <cell r="G6088" t="str">
            <v>0</v>
          </cell>
          <cell r="H6088" t="str">
            <v>0</v>
          </cell>
          <cell r="J6088">
            <v>0</v>
          </cell>
        </row>
        <row r="6089">
          <cell r="D6089" t="str">
            <v>0</v>
          </cell>
          <cell r="G6089" t="str">
            <v>0</v>
          </cell>
          <cell r="H6089" t="str">
            <v>0</v>
          </cell>
          <cell r="J6089">
            <v>0</v>
          </cell>
        </row>
        <row r="6090">
          <cell r="D6090" t="str">
            <v>0</v>
          </cell>
          <cell r="G6090" t="str">
            <v>0</v>
          </cell>
          <cell r="H6090" t="str">
            <v>0</v>
          </cell>
          <cell r="J6090">
            <v>0</v>
          </cell>
        </row>
        <row r="6091">
          <cell r="D6091" t="str">
            <v>0</v>
          </cell>
          <cell r="G6091" t="str">
            <v>0</v>
          </cell>
          <cell r="H6091" t="str">
            <v>0</v>
          </cell>
          <cell r="J6091">
            <v>0</v>
          </cell>
        </row>
        <row r="6092">
          <cell r="D6092" t="str">
            <v>0</v>
          </cell>
          <cell r="G6092" t="str">
            <v>0</v>
          </cell>
          <cell r="H6092" t="str">
            <v>0</v>
          </cell>
          <cell r="J6092">
            <v>0</v>
          </cell>
        </row>
        <row r="6093">
          <cell r="D6093" t="str">
            <v>0</v>
          </cell>
          <cell r="G6093" t="str">
            <v>0</v>
          </cell>
          <cell r="H6093" t="str">
            <v>0</v>
          </cell>
          <cell r="J6093">
            <v>0</v>
          </cell>
        </row>
        <row r="6094">
          <cell r="D6094" t="str">
            <v>0</v>
          </cell>
          <cell r="G6094" t="str">
            <v>0</v>
          </cell>
          <cell r="H6094" t="str">
            <v>0</v>
          </cell>
          <cell r="J6094">
            <v>0</v>
          </cell>
        </row>
        <row r="6095">
          <cell r="D6095" t="str">
            <v>0</v>
          </cell>
          <cell r="G6095" t="str">
            <v>0</v>
          </cell>
          <cell r="H6095" t="str">
            <v>0</v>
          </cell>
          <cell r="J6095">
            <v>0</v>
          </cell>
        </row>
        <row r="6096">
          <cell r="D6096" t="str">
            <v>0</v>
          </cell>
          <cell r="G6096" t="str">
            <v>0</v>
          </cell>
          <cell r="H6096" t="str">
            <v>0</v>
          </cell>
          <cell r="J6096">
            <v>0</v>
          </cell>
        </row>
        <row r="6097">
          <cell r="D6097" t="str">
            <v>0</v>
          </cell>
          <cell r="G6097" t="str">
            <v>0</v>
          </cell>
          <cell r="H6097" t="str">
            <v>0</v>
          </cell>
          <cell r="J6097">
            <v>0</v>
          </cell>
        </row>
        <row r="6098">
          <cell r="D6098" t="str">
            <v>0</v>
          </cell>
          <cell r="G6098" t="str">
            <v>0</v>
          </cell>
          <cell r="H6098" t="str">
            <v>0</v>
          </cell>
          <cell r="J6098">
            <v>0</v>
          </cell>
        </row>
        <row r="6099">
          <cell r="D6099" t="str">
            <v>0</v>
          </cell>
          <cell r="G6099" t="str">
            <v>0</v>
          </cell>
          <cell r="H6099" t="str">
            <v>0</v>
          </cell>
          <cell r="J6099">
            <v>0</v>
          </cell>
        </row>
        <row r="6100">
          <cell r="D6100" t="str">
            <v>0</v>
          </cell>
          <cell r="G6100" t="str">
            <v>0</v>
          </cell>
          <cell r="H6100" t="str">
            <v>0</v>
          </cell>
          <cell r="J6100">
            <v>0</v>
          </cell>
        </row>
        <row r="6101">
          <cell r="D6101" t="str">
            <v>0</v>
          </cell>
          <cell r="G6101" t="str">
            <v>0</v>
          </cell>
          <cell r="H6101" t="str">
            <v>0</v>
          </cell>
          <cell r="J6101">
            <v>0</v>
          </cell>
        </row>
        <row r="6102">
          <cell r="D6102" t="str">
            <v>0</v>
          </cell>
          <cell r="G6102" t="str">
            <v>0</v>
          </cell>
          <cell r="H6102" t="str">
            <v>0</v>
          </cell>
          <cell r="J6102">
            <v>0</v>
          </cell>
        </row>
        <row r="6103">
          <cell r="D6103" t="str">
            <v>0</v>
          </cell>
          <cell r="G6103" t="str">
            <v>0</v>
          </cell>
          <cell r="H6103" t="str">
            <v>0</v>
          </cell>
          <cell r="J6103">
            <v>0</v>
          </cell>
        </row>
        <row r="6104">
          <cell r="D6104" t="str">
            <v>0</v>
          </cell>
          <cell r="G6104" t="str">
            <v>0</v>
          </cell>
          <cell r="H6104" t="str">
            <v>0</v>
          </cell>
          <cell r="J6104">
            <v>0</v>
          </cell>
        </row>
        <row r="6105">
          <cell r="D6105" t="str">
            <v>0</v>
          </cell>
          <cell r="G6105" t="str">
            <v>0</v>
          </cell>
          <cell r="H6105" t="str">
            <v>0</v>
          </cell>
          <cell r="J6105">
            <v>0</v>
          </cell>
        </row>
        <row r="6106">
          <cell r="D6106" t="str">
            <v>0</v>
          </cell>
          <cell r="G6106" t="str">
            <v>0</v>
          </cell>
          <cell r="H6106" t="str">
            <v>0</v>
          </cell>
          <cell r="J6106">
            <v>0</v>
          </cell>
        </row>
        <row r="6107">
          <cell r="D6107" t="str">
            <v>0</v>
          </cell>
          <cell r="G6107" t="str">
            <v>0</v>
          </cell>
          <cell r="H6107" t="str">
            <v>0</v>
          </cell>
          <cell r="J6107">
            <v>0</v>
          </cell>
        </row>
        <row r="6108">
          <cell r="D6108" t="str">
            <v>0</v>
          </cell>
          <cell r="G6108" t="str">
            <v>0</v>
          </cell>
          <cell r="H6108" t="str">
            <v>0</v>
          </cell>
          <cell r="J6108">
            <v>0</v>
          </cell>
        </row>
        <row r="6109">
          <cell r="D6109" t="str">
            <v>0</v>
          </cell>
          <cell r="G6109" t="str">
            <v>0</v>
          </cell>
          <cell r="H6109" t="str">
            <v>0</v>
          </cell>
          <cell r="J6109">
            <v>0</v>
          </cell>
        </row>
        <row r="6110">
          <cell r="D6110" t="str">
            <v>0</v>
          </cell>
          <cell r="G6110" t="str">
            <v>0</v>
          </cell>
          <cell r="H6110" t="str">
            <v>0</v>
          </cell>
          <cell r="J6110">
            <v>0</v>
          </cell>
        </row>
        <row r="6111">
          <cell r="D6111" t="str">
            <v>0</v>
          </cell>
          <cell r="G6111" t="str">
            <v>0</v>
          </cell>
          <cell r="H6111" t="str">
            <v>0</v>
          </cell>
          <cell r="J6111">
            <v>0</v>
          </cell>
        </row>
        <row r="6112">
          <cell r="D6112" t="str">
            <v>0</v>
          </cell>
          <cell r="G6112" t="str">
            <v>0</v>
          </cell>
          <cell r="H6112" t="str">
            <v>0</v>
          </cell>
          <cell r="J6112">
            <v>0</v>
          </cell>
        </row>
        <row r="6113">
          <cell r="D6113" t="str">
            <v>0</v>
          </cell>
          <cell r="G6113" t="str">
            <v>0</v>
          </cell>
          <cell r="H6113" t="str">
            <v>0</v>
          </cell>
          <cell r="J6113">
            <v>0</v>
          </cell>
        </row>
        <row r="6114">
          <cell r="D6114" t="str">
            <v>0</v>
          </cell>
          <cell r="G6114" t="str">
            <v>0</v>
          </cell>
          <cell r="H6114" t="str">
            <v>0</v>
          </cell>
          <cell r="J6114">
            <v>0</v>
          </cell>
        </row>
        <row r="6115">
          <cell r="D6115" t="str">
            <v>0</v>
          </cell>
          <cell r="G6115" t="str">
            <v>0</v>
          </cell>
          <cell r="H6115" t="str">
            <v>0</v>
          </cell>
          <cell r="J6115">
            <v>0</v>
          </cell>
        </row>
        <row r="6116">
          <cell r="D6116" t="str">
            <v>0</v>
          </cell>
          <cell r="G6116" t="str">
            <v>0</v>
          </cell>
          <cell r="H6116" t="str">
            <v>0</v>
          </cell>
          <cell r="J6116">
            <v>0</v>
          </cell>
        </row>
        <row r="6117">
          <cell r="D6117" t="str">
            <v>0</v>
          </cell>
          <cell r="G6117" t="str">
            <v>0</v>
          </cell>
          <cell r="H6117" t="str">
            <v>0</v>
          </cell>
          <cell r="J6117">
            <v>0</v>
          </cell>
        </row>
        <row r="6118">
          <cell r="D6118" t="str">
            <v>0</v>
          </cell>
          <cell r="G6118" t="str">
            <v>0</v>
          </cell>
          <cell r="H6118" t="str">
            <v>0</v>
          </cell>
          <cell r="J6118">
            <v>0</v>
          </cell>
        </row>
        <row r="6119">
          <cell r="D6119" t="str">
            <v>0</v>
          </cell>
          <cell r="G6119" t="str">
            <v>0</v>
          </cell>
          <cell r="H6119" t="str">
            <v>0</v>
          </cell>
          <cell r="J6119">
            <v>0</v>
          </cell>
        </row>
        <row r="6120">
          <cell r="D6120" t="str">
            <v>0</v>
          </cell>
          <cell r="G6120" t="str">
            <v>0</v>
          </cell>
          <cell r="H6120" t="str">
            <v>0</v>
          </cell>
          <cell r="J6120">
            <v>0</v>
          </cell>
        </row>
        <row r="6121">
          <cell r="D6121" t="str">
            <v>0</v>
          </cell>
          <cell r="G6121" t="str">
            <v>0</v>
          </cell>
          <cell r="H6121" t="str">
            <v>0</v>
          </cell>
          <cell r="J6121">
            <v>0</v>
          </cell>
        </row>
        <row r="6122">
          <cell r="D6122" t="str">
            <v>0</v>
          </cell>
          <cell r="G6122" t="str">
            <v>0</v>
          </cell>
          <cell r="H6122" t="str">
            <v>0</v>
          </cell>
          <cell r="J6122">
            <v>0</v>
          </cell>
        </row>
        <row r="6123">
          <cell r="D6123" t="str">
            <v>0</v>
          </cell>
          <cell r="G6123" t="str">
            <v>0</v>
          </cell>
          <cell r="H6123" t="str">
            <v>0</v>
          </cell>
          <cell r="J6123">
            <v>0</v>
          </cell>
        </row>
        <row r="6124">
          <cell r="D6124" t="str">
            <v>0</v>
          </cell>
          <cell r="G6124" t="str">
            <v>0</v>
          </cell>
          <cell r="H6124" t="str">
            <v>0</v>
          </cell>
          <cell r="J6124">
            <v>0</v>
          </cell>
        </row>
        <row r="6125">
          <cell r="D6125" t="str">
            <v>0</v>
          </cell>
          <cell r="G6125" t="str">
            <v>0</v>
          </cell>
          <cell r="H6125" t="str">
            <v>0</v>
          </cell>
          <cell r="J6125">
            <v>0</v>
          </cell>
        </row>
        <row r="6126">
          <cell r="D6126" t="str">
            <v>0</v>
          </cell>
          <cell r="G6126" t="str">
            <v>0</v>
          </cell>
          <cell r="H6126" t="str">
            <v>0</v>
          </cell>
          <cell r="J6126">
            <v>0</v>
          </cell>
        </row>
        <row r="6127">
          <cell r="D6127" t="str">
            <v>0</v>
          </cell>
          <cell r="G6127" t="str">
            <v>0</v>
          </cell>
          <cell r="H6127" t="str">
            <v>0</v>
          </cell>
          <cell r="J6127">
            <v>0</v>
          </cell>
        </row>
        <row r="6128">
          <cell r="D6128" t="str">
            <v>0</v>
          </cell>
          <cell r="G6128" t="str">
            <v>0</v>
          </cell>
          <cell r="H6128" t="str">
            <v>0</v>
          </cell>
          <cell r="J6128">
            <v>0</v>
          </cell>
        </row>
        <row r="6129">
          <cell r="D6129" t="str">
            <v>0</v>
          </cell>
          <cell r="G6129" t="str">
            <v>0</v>
          </cell>
          <cell r="H6129" t="str">
            <v>0</v>
          </cell>
          <cell r="J6129">
            <v>0</v>
          </cell>
        </row>
        <row r="6130">
          <cell r="D6130" t="str">
            <v>0</v>
          </cell>
          <cell r="G6130" t="str">
            <v>0</v>
          </cell>
          <cell r="H6130" t="str">
            <v>0</v>
          </cell>
          <cell r="J6130">
            <v>0</v>
          </cell>
        </row>
        <row r="6131">
          <cell r="D6131" t="str">
            <v>0</v>
          </cell>
          <cell r="G6131" t="str">
            <v>0</v>
          </cell>
          <cell r="H6131" t="str">
            <v>0</v>
          </cell>
          <cell r="J6131">
            <v>0</v>
          </cell>
        </row>
        <row r="6132">
          <cell r="D6132" t="str">
            <v>0</v>
          </cell>
          <cell r="G6132" t="str">
            <v>0</v>
          </cell>
          <cell r="H6132" t="str">
            <v>0</v>
          </cell>
          <cell r="J6132">
            <v>0</v>
          </cell>
        </row>
        <row r="6133">
          <cell r="D6133" t="str">
            <v>0</v>
          </cell>
          <cell r="G6133" t="str">
            <v>0</v>
          </cell>
          <cell r="H6133" t="str">
            <v>0</v>
          </cell>
          <cell r="J6133">
            <v>0</v>
          </cell>
        </row>
        <row r="6134">
          <cell r="D6134" t="str">
            <v>0</v>
          </cell>
          <cell r="G6134" t="str">
            <v>0</v>
          </cell>
          <cell r="H6134" t="str">
            <v>0</v>
          </cell>
          <cell r="J6134">
            <v>0</v>
          </cell>
        </row>
        <row r="6135">
          <cell r="D6135" t="str">
            <v>0</v>
          </cell>
          <cell r="G6135" t="str">
            <v>0</v>
          </cell>
          <cell r="H6135" t="str">
            <v>0</v>
          </cell>
          <cell r="J6135">
            <v>0</v>
          </cell>
        </row>
        <row r="6136">
          <cell r="D6136" t="str">
            <v>0</v>
          </cell>
          <cell r="G6136" t="str">
            <v>0</v>
          </cell>
          <cell r="H6136" t="str">
            <v>0</v>
          </cell>
          <cell r="J6136">
            <v>0</v>
          </cell>
        </row>
        <row r="6137">
          <cell r="D6137" t="str">
            <v>0</v>
          </cell>
          <cell r="G6137" t="str">
            <v>0</v>
          </cell>
          <cell r="H6137" t="str">
            <v>0</v>
          </cell>
          <cell r="J6137">
            <v>0</v>
          </cell>
        </row>
        <row r="6138">
          <cell r="D6138" t="str">
            <v>0</v>
          </cell>
          <cell r="G6138" t="str">
            <v>0</v>
          </cell>
          <cell r="H6138" t="str">
            <v>0</v>
          </cell>
          <cell r="J6138">
            <v>0</v>
          </cell>
        </row>
        <row r="6139">
          <cell r="D6139" t="str">
            <v>04</v>
          </cell>
          <cell r="G6139">
            <v>3533.78</v>
          </cell>
          <cell r="H6139">
            <v>3576715</v>
          </cell>
          <cell r="J6139">
            <v>723</v>
          </cell>
        </row>
        <row r="6140">
          <cell r="D6140" t="str">
            <v>0</v>
          </cell>
          <cell r="G6140" t="str">
            <v>0</v>
          </cell>
          <cell r="H6140" t="str">
            <v>0</v>
          </cell>
          <cell r="J6140">
            <v>0</v>
          </cell>
        </row>
        <row r="6141">
          <cell r="D6141" t="str">
            <v>0</v>
          </cell>
          <cell r="G6141" t="str">
            <v>0</v>
          </cell>
          <cell r="H6141" t="str">
            <v>0</v>
          </cell>
          <cell r="J6141">
            <v>0</v>
          </cell>
        </row>
        <row r="6142">
          <cell r="D6142" t="str">
            <v>0</v>
          </cell>
          <cell r="G6142" t="str">
            <v>0</v>
          </cell>
          <cell r="H6142" t="str">
            <v>0</v>
          </cell>
          <cell r="J6142">
            <v>0</v>
          </cell>
        </row>
        <row r="6143">
          <cell r="D6143" t="str">
            <v>0</v>
          </cell>
          <cell r="G6143" t="str">
            <v>0</v>
          </cell>
          <cell r="H6143" t="str">
            <v>0</v>
          </cell>
          <cell r="J6143">
            <v>0</v>
          </cell>
        </row>
        <row r="6144">
          <cell r="D6144" t="str">
            <v>0</v>
          </cell>
          <cell r="G6144" t="str">
            <v>0</v>
          </cell>
          <cell r="H6144" t="str">
            <v>0</v>
          </cell>
          <cell r="J6144">
            <v>0</v>
          </cell>
        </row>
        <row r="6145">
          <cell r="D6145" t="str">
            <v>0</v>
          </cell>
          <cell r="G6145" t="str">
            <v>0</v>
          </cell>
          <cell r="H6145" t="str">
            <v>0</v>
          </cell>
          <cell r="J6145">
            <v>0</v>
          </cell>
        </row>
        <row r="6146">
          <cell r="D6146" t="str">
            <v>0</v>
          </cell>
          <cell r="G6146" t="str">
            <v>0</v>
          </cell>
          <cell r="H6146" t="str">
            <v>0</v>
          </cell>
          <cell r="J6146">
            <v>0</v>
          </cell>
        </row>
        <row r="6147">
          <cell r="D6147" t="str">
            <v>04</v>
          </cell>
          <cell r="G6147">
            <v>145.19999999999999</v>
          </cell>
          <cell r="H6147">
            <v>146960</v>
          </cell>
          <cell r="J6147">
            <v>723</v>
          </cell>
        </row>
        <row r="6148">
          <cell r="D6148" t="str">
            <v>0</v>
          </cell>
          <cell r="G6148" t="str">
            <v>0</v>
          </cell>
          <cell r="H6148" t="str">
            <v>0</v>
          </cell>
          <cell r="J6148">
            <v>0</v>
          </cell>
        </row>
        <row r="6149">
          <cell r="D6149" t="str">
            <v>0</v>
          </cell>
          <cell r="G6149" t="str">
            <v>0</v>
          </cell>
          <cell r="H6149" t="str">
            <v>0</v>
          </cell>
          <cell r="J6149">
            <v>0</v>
          </cell>
        </row>
        <row r="6150">
          <cell r="D6150" t="str">
            <v>0</v>
          </cell>
          <cell r="G6150" t="str">
            <v>0</v>
          </cell>
          <cell r="H6150" t="str">
            <v>0</v>
          </cell>
          <cell r="J6150">
            <v>0</v>
          </cell>
        </row>
        <row r="6151">
          <cell r="D6151" t="str">
            <v>0</v>
          </cell>
          <cell r="G6151" t="str">
            <v>0</v>
          </cell>
          <cell r="H6151" t="str">
            <v>0</v>
          </cell>
          <cell r="J6151">
            <v>0</v>
          </cell>
        </row>
        <row r="6152">
          <cell r="D6152" t="str">
            <v>0</v>
          </cell>
          <cell r="G6152" t="str">
            <v>0</v>
          </cell>
          <cell r="H6152" t="str">
            <v>0</v>
          </cell>
          <cell r="J6152">
            <v>0</v>
          </cell>
        </row>
        <row r="6153">
          <cell r="D6153" t="str">
            <v>0</v>
          </cell>
          <cell r="G6153" t="str">
            <v>0</v>
          </cell>
          <cell r="H6153" t="str">
            <v>0</v>
          </cell>
          <cell r="J6153">
            <v>0</v>
          </cell>
        </row>
        <row r="6154">
          <cell r="D6154" t="str">
            <v>0</v>
          </cell>
          <cell r="G6154" t="str">
            <v>0</v>
          </cell>
          <cell r="H6154" t="str">
            <v>0</v>
          </cell>
          <cell r="J6154">
            <v>0</v>
          </cell>
        </row>
        <row r="6155">
          <cell r="D6155" t="str">
            <v>0</v>
          </cell>
          <cell r="G6155" t="str">
            <v>0</v>
          </cell>
          <cell r="H6155" t="str">
            <v>0</v>
          </cell>
          <cell r="J6155">
            <v>0</v>
          </cell>
        </row>
        <row r="6156">
          <cell r="D6156" t="str">
            <v>0</v>
          </cell>
          <cell r="G6156" t="str">
            <v>0</v>
          </cell>
          <cell r="H6156" t="str">
            <v>0</v>
          </cell>
          <cell r="J6156">
            <v>0</v>
          </cell>
        </row>
        <row r="6157">
          <cell r="D6157" t="str">
            <v>07</v>
          </cell>
          <cell r="G6157">
            <v>0.02</v>
          </cell>
          <cell r="H6157">
            <v>422</v>
          </cell>
          <cell r="J6157">
            <v>742</v>
          </cell>
        </row>
        <row r="6158">
          <cell r="D6158" t="str">
            <v>0</v>
          </cell>
          <cell r="G6158" t="str">
            <v>0</v>
          </cell>
          <cell r="H6158" t="str">
            <v>0</v>
          </cell>
          <cell r="J6158">
            <v>0</v>
          </cell>
        </row>
        <row r="6159">
          <cell r="D6159" t="str">
            <v>0</v>
          </cell>
          <cell r="G6159" t="str">
            <v>0</v>
          </cell>
          <cell r="H6159" t="str">
            <v>0</v>
          </cell>
          <cell r="J6159">
            <v>0</v>
          </cell>
        </row>
        <row r="6160">
          <cell r="D6160" t="str">
            <v>0</v>
          </cell>
          <cell r="G6160" t="str">
            <v>0</v>
          </cell>
          <cell r="H6160" t="str">
            <v>0</v>
          </cell>
          <cell r="J6160">
            <v>0</v>
          </cell>
        </row>
        <row r="6161">
          <cell r="D6161" t="str">
            <v>0</v>
          </cell>
          <cell r="G6161" t="str">
            <v>0</v>
          </cell>
          <cell r="H6161" t="str">
            <v>0</v>
          </cell>
          <cell r="J6161">
            <v>0</v>
          </cell>
        </row>
        <row r="6162">
          <cell r="D6162" t="str">
            <v>0</v>
          </cell>
          <cell r="G6162" t="str">
            <v>0</v>
          </cell>
          <cell r="H6162" t="str">
            <v>0</v>
          </cell>
          <cell r="J6162">
            <v>0</v>
          </cell>
        </row>
        <row r="6163">
          <cell r="D6163" t="str">
            <v>0</v>
          </cell>
          <cell r="G6163" t="str">
            <v>0</v>
          </cell>
          <cell r="H6163" t="str">
            <v>0</v>
          </cell>
          <cell r="J6163">
            <v>0</v>
          </cell>
        </row>
        <row r="6164">
          <cell r="D6164" t="str">
            <v>0</v>
          </cell>
          <cell r="G6164" t="str">
            <v>0</v>
          </cell>
          <cell r="H6164" t="str">
            <v>0</v>
          </cell>
          <cell r="J6164">
            <v>0</v>
          </cell>
        </row>
        <row r="6165">
          <cell r="D6165" t="str">
            <v>0</v>
          </cell>
          <cell r="G6165" t="str">
            <v>0</v>
          </cell>
          <cell r="H6165" t="str">
            <v>0</v>
          </cell>
          <cell r="J6165">
            <v>0</v>
          </cell>
        </row>
        <row r="6166">
          <cell r="D6166" t="str">
            <v>0</v>
          </cell>
          <cell r="G6166" t="str">
            <v>0</v>
          </cell>
          <cell r="H6166" t="str">
            <v>0</v>
          </cell>
          <cell r="J6166">
            <v>0</v>
          </cell>
        </row>
        <row r="6167">
          <cell r="D6167" t="str">
            <v>0</v>
          </cell>
          <cell r="G6167" t="str">
            <v>0</v>
          </cell>
          <cell r="H6167" t="str">
            <v>0</v>
          </cell>
          <cell r="J6167">
            <v>0</v>
          </cell>
        </row>
        <row r="6168">
          <cell r="D6168" t="str">
            <v>0</v>
          </cell>
          <cell r="G6168" t="str">
            <v>0</v>
          </cell>
          <cell r="H6168" t="str">
            <v>0</v>
          </cell>
          <cell r="J6168">
            <v>0</v>
          </cell>
        </row>
        <row r="6169">
          <cell r="D6169" t="str">
            <v>0</v>
          </cell>
          <cell r="G6169" t="str">
            <v>0</v>
          </cell>
          <cell r="H6169" t="str">
            <v>0</v>
          </cell>
          <cell r="J6169">
            <v>0</v>
          </cell>
        </row>
        <row r="6170">
          <cell r="D6170" t="str">
            <v>0</v>
          </cell>
          <cell r="G6170" t="str">
            <v>0</v>
          </cell>
          <cell r="H6170" t="str">
            <v>0</v>
          </cell>
          <cell r="J6170">
            <v>0</v>
          </cell>
        </row>
        <row r="6171">
          <cell r="D6171" t="str">
            <v>0</v>
          </cell>
          <cell r="G6171" t="str">
            <v>0</v>
          </cell>
          <cell r="H6171" t="str">
            <v>0</v>
          </cell>
          <cell r="J6171">
            <v>0</v>
          </cell>
        </row>
        <row r="6172">
          <cell r="D6172" t="str">
            <v>0</v>
          </cell>
          <cell r="G6172" t="str">
            <v>0</v>
          </cell>
          <cell r="H6172" t="str">
            <v>0</v>
          </cell>
          <cell r="J6172">
            <v>0</v>
          </cell>
        </row>
        <row r="6173">
          <cell r="D6173" t="str">
            <v>0</v>
          </cell>
          <cell r="G6173" t="str">
            <v>0</v>
          </cell>
          <cell r="H6173" t="str">
            <v>0</v>
          </cell>
          <cell r="J6173">
            <v>0</v>
          </cell>
        </row>
        <row r="6174">
          <cell r="D6174" t="str">
            <v>0</v>
          </cell>
          <cell r="G6174" t="str">
            <v>0</v>
          </cell>
          <cell r="H6174" t="str">
            <v>0</v>
          </cell>
          <cell r="J6174">
            <v>0</v>
          </cell>
        </row>
        <row r="6175">
          <cell r="D6175" t="str">
            <v>0</v>
          </cell>
          <cell r="G6175" t="str">
            <v>0</v>
          </cell>
          <cell r="H6175" t="str">
            <v>0</v>
          </cell>
          <cell r="J6175">
            <v>0</v>
          </cell>
        </row>
        <row r="6176">
          <cell r="D6176" t="str">
            <v>0</v>
          </cell>
          <cell r="G6176" t="str">
            <v>0</v>
          </cell>
          <cell r="H6176" t="str">
            <v>0</v>
          </cell>
          <cell r="J6176">
            <v>0</v>
          </cell>
        </row>
        <row r="6177">
          <cell r="D6177" t="str">
            <v>0</v>
          </cell>
          <cell r="G6177" t="str">
            <v>0</v>
          </cell>
          <cell r="H6177" t="str">
            <v>0</v>
          </cell>
          <cell r="J6177">
            <v>0</v>
          </cell>
        </row>
        <row r="6178">
          <cell r="D6178" t="str">
            <v>0</v>
          </cell>
          <cell r="G6178" t="str">
            <v>0</v>
          </cell>
          <cell r="H6178" t="str">
            <v>0</v>
          </cell>
          <cell r="J6178">
            <v>0</v>
          </cell>
        </row>
        <row r="6179">
          <cell r="D6179" t="str">
            <v>0</v>
          </cell>
          <cell r="G6179" t="str">
            <v>0</v>
          </cell>
          <cell r="H6179" t="str">
            <v>0</v>
          </cell>
          <cell r="J6179">
            <v>0</v>
          </cell>
        </row>
        <row r="6180">
          <cell r="D6180" t="str">
            <v>0</v>
          </cell>
          <cell r="G6180" t="str">
            <v>0</v>
          </cell>
          <cell r="H6180" t="str">
            <v>0</v>
          </cell>
          <cell r="J6180">
            <v>0</v>
          </cell>
        </row>
        <row r="6181">
          <cell r="D6181" t="str">
            <v>0</v>
          </cell>
          <cell r="G6181" t="str">
            <v>0</v>
          </cell>
          <cell r="H6181" t="str">
            <v>0</v>
          </cell>
          <cell r="J6181">
            <v>0</v>
          </cell>
        </row>
        <row r="6182">
          <cell r="D6182" t="str">
            <v>0</v>
          </cell>
          <cell r="G6182" t="str">
            <v>0</v>
          </cell>
          <cell r="H6182" t="str">
            <v>0</v>
          </cell>
          <cell r="J6182">
            <v>0</v>
          </cell>
        </row>
        <row r="6183">
          <cell r="D6183" t="str">
            <v>0</v>
          </cell>
          <cell r="G6183" t="str">
            <v>0</v>
          </cell>
          <cell r="H6183" t="str">
            <v>0</v>
          </cell>
          <cell r="J6183">
            <v>0</v>
          </cell>
        </row>
        <row r="6184">
          <cell r="D6184" t="str">
            <v>0</v>
          </cell>
          <cell r="G6184" t="str">
            <v>0</v>
          </cell>
          <cell r="H6184" t="str">
            <v>0</v>
          </cell>
          <cell r="J6184">
            <v>0</v>
          </cell>
        </row>
        <row r="6185">
          <cell r="D6185" t="str">
            <v>0</v>
          </cell>
          <cell r="G6185" t="str">
            <v>0</v>
          </cell>
          <cell r="H6185" t="str">
            <v>0</v>
          </cell>
          <cell r="J6185">
            <v>0</v>
          </cell>
        </row>
        <row r="6186">
          <cell r="D6186" t="str">
            <v>0</v>
          </cell>
          <cell r="G6186" t="str">
            <v>0</v>
          </cell>
          <cell r="H6186" t="str">
            <v>0</v>
          </cell>
          <cell r="J6186">
            <v>0</v>
          </cell>
        </row>
        <row r="6187">
          <cell r="D6187" t="str">
            <v>0</v>
          </cell>
          <cell r="G6187" t="str">
            <v>0</v>
          </cell>
          <cell r="H6187" t="str">
            <v>0</v>
          </cell>
          <cell r="J6187">
            <v>0</v>
          </cell>
        </row>
        <row r="6188">
          <cell r="D6188" t="str">
            <v>0</v>
          </cell>
          <cell r="G6188" t="str">
            <v>0</v>
          </cell>
          <cell r="H6188" t="str">
            <v>0</v>
          </cell>
          <cell r="J6188">
            <v>0</v>
          </cell>
        </row>
        <row r="6189">
          <cell r="D6189" t="str">
            <v>0</v>
          </cell>
          <cell r="G6189" t="str">
            <v>0</v>
          </cell>
          <cell r="H6189" t="str">
            <v>0</v>
          </cell>
          <cell r="J6189">
            <v>0</v>
          </cell>
        </row>
        <row r="6190">
          <cell r="D6190" t="str">
            <v>0</v>
          </cell>
          <cell r="G6190" t="str">
            <v>0</v>
          </cell>
          <cell r="H6190" t="str">
            <v>0</v>
          </cell>
          <cell r="J6190">
            <v>0</v>
          </cell>
        </row>
        <row r="6191">
          <cell r="D6191" t="str">
            <v>0</v>
          </cell>
          <cell r="G6191" t="str">
            <v>0</v>
          </cell>
          <cell r="H6191" t="str">
            <v>0</v>
          </cell>
          <cell r="J6191">
            <v>0</v>
          </cell>
        </row>
        <row r="6192">
          <cell r="D6192" t="str">
            <v>0</v>
          </cell>
          <cell r="G6192" t="str">
            <v>0</v>
          </cell>
          <cell r="H6192" t="str">
            <v>0</v>
          </cell>
          <cell r="J6192">
            <v>0</v>
          </cell>
        </row>
        <row r="6193">
          <cell r="D6193" t="str">
            <v>0</v>
          </cell>
          <cell r="G6193" t="str">
            <v>0</v>
          </cell>
          <cell r="H6193" t="str">
            <v>0</v>
          </cell>
          <cell r="J6193">
            <v>0</v>
          </cell>
        </row>
        <row r="6194">
          <cell r="D6194" t="str">
            <v>0</v>
          </cell>
          <cell r="G6194" t="str">
            <v>0</v>
          </cell>
          <cell r="H6194" t="str">
            <v>0</v>
          </cell>
          <cell r="J6194">
            <v>0</v>
          </cell>
        </row>
        <row r="6195">
          <cell r="D6195" t="str">
            <v>0</v>
          </cell>
          <cell r="G6195" t="str">
            <v>0</v>
          </cell>
          <cell r="H6195" t="str">
            <v>0</v>
          </cell>
          <cell r="J6195">
            <v>0</v>
          </cell>
        </row>
        <row r="6196">
          <cell r="D6196" t="str">
            <v>0</v>
          </cell>
          <cell r="G6196" t="str">
            <v>0</v>
          </cell>
          <cell r="H6196" t="str">
            <v>0</v>
          </cell>
          <cell r="J6196">
            <v>0</v>
          </cell>
        </row>
        <row r="6197">
          <cell r="D6197" t="str">
            <v>0</v>
          </cell>
          <cell r="G6197" t="str">
            <v>0</v>
          </cell>
          <cell r="H6197" t="str">
            <v>0</v>
          </cell>
          <cell r="J6197">
            <v>0</v>
          </cell>
        </row>
        <row r="6198">
          <cell r="D6198" t="str">
            <v>01</v>
          </cell>
          <cell r="G6198">
            <v>0</v>
          </cell>
          <cell r="H6198">
            <v>37</v>
          </cell>
          <cell r="J6198">
            <v>611</v>
          </cell>
        </row>
        <row r="6199">
          <cell r="D6199" t="str">
            <v>0</v>
          </cell>
          <cell r="G6199" t="str">
            <v>0</v>
          </cell>
          <cell r="H6199" t="str">
            <v>0</v>
          </cell>
          <cell r="J6199">
            <v>0</v>
          </cell>
        </row>
        <row r="6200">
          <cell r="D6200" t="str">
            <v>0</v>
          </cell>
          <cell r="G6200" t="str">
            <v>0</v>
          </cell>
          <cell r="H6200" t="str">
            <v>0</v>
          </cell>
          <cell r="J6200">
            <v>0</v>
          </cell>
        </row>
        <row r="6201">
          <cell r="D6201" t="str">
            <v>0</v>
          </cell>
          <cell r="G6201" t="str">
            <v>0</v>
          </cell>
          <cell r="H6201" t="str">
            <v>0</v>
          </cell>
          <cell r="J6201">
            <v>0</v>
          </cell>
        </row>
        <row r="6202">
          <cell r="D6202" t="str">
            <v>0</v>
          </cell>
          <cell r="G6202" t="str">
            <v>0</v>
          </cell>
          <cell r="H6202" t="str">
            <v>0</v>
          </cell>
          <cell r="J6202">
            <v>0</v>
          </cell>
        </row>
        <row r="6203">
          <cell r="D6203" t="str">
            <v>05</v>
          </cell>
          <cell r="G6203">
            <v>320.36</v>
          </cell>
          <cell r="H6203">
            <v>561048</v>
          </cell>
          <cell r="J6203">
            <v>724</v>
          </cell>
        </row>
        <row r="6204">
          <cell r="D6204" t="str">
            <v>0</v>
          </cell>
          <cell r="G6204" t="str">
            <v>0</v>
          </cell>
          <cell r="H6204" t="str">
            <v>0</v>
          </cell>
          <cell r="J6204">
            <v>0</v>
          </cell>
        </row>
        <row r="6205">
          <cell r="D6205" t="str">
            <v>0</v>
          </cell>
          <cell r="G6205" t="str">
            <v>0</v>
          </cell>
          <cell r="H6205" t="str">
            <v>0</v>
          </cell>
          <cell r="J6205">
            <v>0</v>
          </cell>
        </row>
        <row r="6206">
          <cell r="D6206" t="str">
            <v>04</v>
          </cell>
          <cell r="G6206">
            <v>10.47</v>
          </cell>
          <cell r="H6206">
            <v>28997</v>
          </cell>
          <cell r="J6206">
            <v>742</v>
          </cell>
        </row>
        <row r="6207">
          <cell r="D6207" t="str">
            <v>0</v>
          </cell>
          <cell r="G6207" t="str">
            <v>0</v>
          </cell>
          <cell r="H6207" t="str">
            <v>0</v>
          </cell>
          <cell r="J6207">
            <v>0</v>
          </cell>
        </row>
        <row r="6208">
          <cell r="D6208" t="str">
            <v>0</v>
          </cell>
          <cell r="G6208" t="str">
            <v>0</v>
          </cell>
          <cell r="H6208" t="str">
            <v>0</v>
          </cell>
          <cell r="J6208">
            <v>0</v>
          </cell>
        </row>
        <row r="6209">
          <cell r="D6209" t="str">
            <v>0</v>
          </cell>
          <cell r="G6209" t="str">
            <v>0</v>
          </cell>
          <cell r="H6209" t="str">
            <v>0</v>
          </cell>
          <cell r="J6209">
            <v>0</v>
          </cell>
        </row>
        <row r="6210">
          <cell r="D6210" t="str">
            <v>0</v>
          </cell>
          <cell r="G6210" t="str">
            <v>0</v>
          </cell>
          <cell r="H6210" t="str">
            <v>0</v>
          </cell>
          <cell r="J6210">
            <v>0</v>
          </cell>
        </row>
        <row r="6211">
          <cell r="D6211" t="str">
            <v>0</v>
          </cell>
          <cell r="G6211" t="str">
            <v>0</v>
          </cell>
          <cell r="H6211" t="str">
            <v>0</v>
          </cell>
          <cell r="J6211">
            <v>0</v>
          </cell>
        </row>
        <row r="6212">
          <cell r="D6212" t="str">
            <v>0</v>
          </cell>
          <cell r="G6212" t="str">
            <v>0</v>
          </cell>
          <cell r="H6212" t="str">
            <v>0</v>
          </cell>
          <cell r="J6212">
            <v>0</v>
          </cell>
        </row>
        <row r="6213">
          <cell r="D6213" t="str">
            <v>0</v>
          </cell>
          <cell r="G6213" t="str">
            <v>0</v>
          </cell>
          <cell r="H6213" t="str">
            <v>0</v>
          </cell>
          <cell r="J6213">
            <v>0</v>
          </cell>
        </row>
        <row r="6214">
          <cell r="D6214" t="str">
            <v>0</v>
          </cell>
          <cell r="G6214" t="str">
            <v>0</v>
          </cell>
          <cell r="H6214" t="str">
            <v>0</v>
          </cell>
          <cell r="J6214">
            <v>0</v>
          </cell>
        </row>
        <row r="6215">
          <cell r="D6215" t="str">
            <v>0</v>
          </cell>
          <cell r="G6215" t="str">
            <v>0</v>
          </cell>
          <cell r="H6215" t="str">
            <v>0</v>
          </cell>
          <cell r="J6215">
            <v>0</v>
          </cell>
        </row>
        <row r="6216">
          <cell r="D6216" t="str">
            <v>0</v>
          </cell>
          <cell r="G6216" t="str">
            <v>0</v>
          </cell>
          <cell r="H6216" t="str">
            <v>0</v>
          </cell>
          <cell r="J6216">
            <v>0</v>
          </cell>
        </row>
        <row r="6217">
          <cell r="D6217" t="str">
            <v>0</v>
          </cell>
          <cell r="G6217" t="str">
            <v>0</v>
          </cell>
          <cell r="H6217" t="str">
            <v>0</v>
          </cell>
          <cell r="J6217">
            <v>0</v>
          </cell>
        </row>
        <row r="6218">
          <cell r="D6218" t="str">
            <v>0</v>
          </cell>
          <cell r="G6218" t="str">
            <v>0</v>
          </cell>
          <cell r="H6218" t="str">
            <v>0</v>
          </cell>
          <cell r="J6218">
            <v>0</v>
          </cell>
        </row>
        <row r="6219">
          <cell r="D6219" t="str">
            <v>0</v>
          </cell>
          <cell r="G6219" t="str">
            <v>0</v>
          </cell>
          <cell r="H6219" t="str">
            <v>0</v>
          </cell>
          <cell r="J6219">
            <v>0</v>
          </cell>
        </row>
        <row r="6220">
          <cell r="D6220" t="str">
            <v>0</v>
          </cell>
          <cell r="G6220" t="str">
            <v>0</v>
          </cell>
          <cell r="H6220" t="str">
            <v>0</v>
          </cell>
          <cell r="J6220">
            <v>0</v>
          </cell>
        </row>
        <row r="6221">
          <cell r="D6221" t="str">
            <v>16</v>
          </cell>
          <cell r="G6221">
            <v>0.02</v>
          </cell>
          <cell r="H6221">
            <v>53</v>
          </cell>
          <cell r="J6221">
            <v>750</v>
          </cell>
        </row>
        <row r="6222">
          <cell r="D6222" t="str">
            <v>0</v>
          </cell>
          <cell r="G6222" t="str">
            <v>0</v>
          </cell>
          <cell r="H6222" t="str">
            <v>0</v>
          </cell>
          <cell r="J6222">
            <v>0</v>
          </cell>
        </row>
        <row r="6223">
          <cell r="D6223" t="str">
            <v>0</v>
          </cell>
          <cell r="G6223" t="str">
            <v>0</v>
          </cell>
          <cell r="H6223" t="str">
            <v>0</v>
          </cell>
          <cell r="J6223">
            <v>0</v>
          </cell>
        </row>
        <row r="6224">
          <cell r="D6224" t="str">
            <v>0</v>
          </cell>
          <cell r="G6224" t="str">
            <v>0</v>
          </cell>
          <cell r="H6224" t="str">
            <v>0</v>
          </cell>
          <cell r="J6224">
            <v>0</v>
          </cell>
        </row>
        <row r="6225">
          <cell r="D6225" t="str">
            <v>0</v>
          </cell>
          <cell r="G6225" t="str">
            <v>0</v>
          </cell>
          <cell r="H6225" t="str">
            <v>0</v>
          </cell>
          <cell r="J6225">
            <v>0</v>
          </cell>
        </row>
        <row r="6226">
          <cell r="D6226" t="str">
            <v>0</v>
          </cell>
          <cell r="G6226" t="str">
            <v>0</v>
          </cell>
          <cell r="H6226" t="str">
            <v>0</v>
          </cell>
          <cell r="J6226">
            <v>0</v>
          </cell>
        </row>
        <row r="6227">
          <cell r="D6227" t="str">
            <v>0</v>
          </cell>
          <cell r="G6227" t="str">
            <v>0</v>
          </cell>
          <cell r="H6227" t="str">
            <v>0</v>
          </cell>
          <cell r="J6227">
            <v>0</v>
          </cell>
        </row>
        <row r="6228">
          <cell r="D6228" t="str">
            <v>0</v>
          </cell>
          <cell r="G6228" t="str">
            <v>0</v>
          </cell>
          <cell r="H6228" t="str">
            <v>0</v>
          </cell>
          <cell r="J6228">
            <v>0</v>
          </cell>
        </row>
        <row r="6229">
          <cell r="D6229" t="str">
            <v>0</v>
          </cell>
          <cell r="G6229" t="str">
            <v>0</v>
          </cell>
          <cell r="H6229" t="str">
            <v>0</v>
          </cell>
          <cell r="J6229">
            <v>0</v>
          </cell>
        </row>
        <row r="6230">
          <cell r="D6230" t="str">
            <v>0</v>
          </cell>
          <cell r="G6230" t="str">
            <v>0</v>
          </cell>
          <cell r="H6230" t="str">
            <v>0</v>
          </cell>
          <cell r="J6230">
            <v>0</v>
          </cell>
        </row>
        <row r="6231">
          <cell r="D6231" t="str">
            <v>0</v>
          </cell>
          <cell r="G6231" t="str">
            <v>0</v>
          </cell>
          <cell r="H6231" t="str">
            <v>0</v>
          </cell>
          <cell r="J6231">
            <v>0</v>
          </cell>
        </row>
        <row r="6232">
          <cell r="D6232" t="str">
            <v>0</v>
          </cell>
          <cell r="G6232" t="str">
            <v>0</v>
          </cell>
          <cell r="H6232" t="str">
            <v>0</v>
          </cell>
          <cell r="J6232">
            <v>0</v>
          </cell>
        </row>
        <row r="6233">
          <cell r="D6233" t="str">
            <v>04</v>
          </cell>
          <cell r="G6233">
            <v>55.78</v>
          </cell>
          <cell r="H6233">
            <v>165768</v>
          </cell>
          <cell r="J6233">
            <v>750</v>
          </cell>
        </row>
        <row r="6234">
          <cell r="D6234" t="str">
            <v>0</v>
          </cell>
          <cell r="G6234" t="str">
            <v>0</v>
          </cell>
          <cell r="H6234" t="str">
            <v>0</v>
          </cell>
          <cell r="J6234">
            <v>0</v>
          </cell>
        </row>
        <row r="6235">
          <cell r="D6235" t="str">
            <v>0</v>
          </cell>
          <cell r="G6235" t="str">
            <v>0</v>
          </cell>
          <cell r="H6235" t="str">
            <v>0</v>
          </cell>
          <cell r="J6235">
            <v>0</v>
          </cell>
        </row>
        <row r="6236">
          <cell r="D6236" t="str">
            <v>0</v>
          </cell>
          <cell r="G6236" t="str">
            <v>0</v>
          </cell>
          <cell r="H6236" t="str">
            <v>0</v>
          </cell>
          <cell r="J6236">
            <v>0</v>
          </cell>
        </row>
        <row r="6237">
          <cell r="D6237" t="str">
            <v>0</v>
          </cell>
          <cell r="G6237" t="str">
            <v>0</v>
          </cell>
          <cell r="H6237" t="str">
            <v>0</v>
          </cell>
          <cell r="J6237">
            <v>0</v>
          </cell>
        </row>
        <row r="6238">
          <cell r="D6238" t="str">
            <v>0</v>
          </cell>
          <cell r="G6238" t="str">
            <v>0</v>
          </cell>
          <cell r="H6238" t="str">
            <v>0</v>
          </cell>
          <cell r="J6238">
            <v>0</v>
          </cell>
        </row>
        <row r="6239">
          <cell r="D6239" t="str">
            <v>0</v>
          </cell>
          <cell r="G6239" t="str">
            <v>0</v>
          </cell>
          <cell r="H6239" t="str">
            <v>0</v>
          </cell>
          <cell r="J6239">
            <v>0</v>
          </cell>
        </row>
        <row r="6240">
          <cell r="D6240" t="str">
            <v>0</v>
          </cell>
          <cell r="G6240" t="str">
            <v>0</v>
          </cell>
          <cell r="H6240" t="str">
            <v>0</v>
          </cell>
          <cell r="J6240">
            <v>0</v>
          </cell>
        </row>
        <row r="6241">
          <cell r="D6241" t="str">
            <v>0</v>
          </cell>
          <cell r="G6241" t="str">
            <v>0</v>
          </cell>
          <cell r="H6241" t="str">
            <v>0</v>
          </cell>
          <cell r="J6241">
            <v>0</v>
          </cell>
        </row>
        <row r="6242">
          <cell r="D6242" t="str">
            <v>0</v>
          </cell>
          <cell r="G6242" t="str">
            <v>0</v>
          </cell>
          <cell r="H6242" t="str">
            <v>0</v>
          </cell>
          <cell r="J6242">
            <v>0</v>
          </cell>
        </row>
        <row r="6243">
          <cell r="D6243" t="str">
            <v>0</v>
          </cell>
          <cell r="G6243" t="str">
            <v>0</v>
          </cell>
          <cell r="H6243" t="str">
            <v>0</v>
          </cell>
          <cell r="J6243">
            <v>0</v>
          </cell>
        </row>
        <row r="6244">
          <cell r="D6244" t="str">
            <v>0</v>
          </cell>
          <cell r="G6244" t="str">
            <v>0</v>
          </cell>
          <cell r="H6244" t="str">
            <v>0</v>
          </cell>
          <cell r="J6244">
            <v>0</v>
          </cell>
        </row>
        <row r="6245">
          <cell r="D6245" t="str">
            <v>0</v>
          </cell>
          <cell r="G6245" t="str">
            <v>0</v>
          </cell>
          <cell r="H6245" t="str">
            <v>0</v>
          </cell>
          <cell r="J6245">
            <v>0</v>
          </cell>
        </row>
        <row r="6246">
          <cell r="D6246" t="str">
            <v>0</v>
          </cell>
          <cell r="G6246" t="str">
            <v>0</v>
          </cell>
          <cell r="H6246" t="str">
            <v>0</v>
          </cell>
          <cell r="J6246">
            <v>0</v>
          </cell>
        </row>
        <row r="6247">
          <cell r="D6247" t="str">
            <v>0</v>
          </cell>
          <cell r="G6247" t="str">
            <v>0</v>
          </cell>
          <cell r="H6247" t="str">
            <v>0</v>
          </cell>
          <cell r="J6247">
            <v>0</v>
          </cell>
        </row>
        <row r="6248">
          <cell r="D6248" t="str">
            <v>0</v>
          </cell>
          <cell r="G6248" t="str">
            <v>0</v>
          </cell>
          <cell r="H6248" t="str">
            <v>0</v>
          </cell>
          <cell r="J6248">
            <v>0</v>
          </cell>
        </row>
        <row r="6249">
          <cell r="D6249" t="str">
            <v>0</v>
          </cell>
          <cell r="G6249" t="str">
            <v>0</v>
          </cell>
          <cell r="H6249" t="str">
            <v>0</v>
          </cell>
          <cell r="J6249">
            <v>0</v>
          </cell>
        </row>
        <row r="6250">
          <cell r="D6250" t="str">
            <v>0</v>
          </cell>
          <cell r="G6250" t="str">
            <v>0</v>
          </cell>
          <cell r="H6250" t="str">
            <v>0</v>
          </cell>
          <cell r="J6250">
            <v>0</v>
          </cell>
        </row>
        <row r="6251">
          <cell r="D6251" t="str">
            <v>0</v>
          </cell>
          <cell r="G6251" t="str">
            <v>0</v>
          </cell>
          <cell r="H6251" t="str">
            <v>0</v>
          </cell>
          <cell r="J6251">
            <v>0</v>
          </cell>
        </row>
        <row r="6252">
          <cell r="D6252" t="str">
            <v>0</v>
          </cell>
          <cell r="G6252" t="str">
            <v>0</v>
          </cell>
          <cell r="H6252" t="str">
            <v>0</v>
          </cell>
          <cell r="J6252">
            <v>0</v>
          </cell>
        </row>
        <row r="6253">
          <cell r="D6253" t="str">
            <v>0</v>
          </cell>
          <cell r="G6253" t="str">
            <v>0</v>
          </cell>
          <cell r="H6253" t="str">
            <v>0</v>
          </cell>
          <cell r="J6253">
            <v>0</v>
          </cell>
        </row>
        <row r="6254">
          <cell r="D6254" t="str">
            <v>0</v>
          </cell>
          <cell r="G6254" t="str">
            <v>0</v>
          </cell>
          <cell r="H6254" t="str">
            <v>0</v>
          </cell>
          <cell r="J6254">
            <v>0</v>
          </cell>
        </row>
        <row r="6255">
          <cell r="D6255" t="str">
            <v>0</v>
          </cell>
          <cell r="G6255" t="str">
            <v>0</v>
          </cell>
          <cell r="H6255" t="str">
            <v>0</v>
          </cell>
          <cell r="J6255">
            <v>0</v>
          </cell>
        </row>
        <row r="6256">
          <cell r="D6256" t="str">
            <v>0</v>
          </cell>
          <cell r="G6256" t="str">
            <v>0</v>
          </cell>
          <cell r="H6256" t="str">
            <v>0</v>
          </cell>
          <cell r="J6256">
            <v>0</v>
          </cell>
        </row>
        <row r="6257">
          <cell r="D6257" t="str">
            <v>0</v>
          </cell>
          <cell r="G6257" t="str">
            <v>0</v>
          </cell>
          <cell r="H6257" t="str">
            <v>0</v>
          </cell>
          <cell r="J6257">
            <v>0</v>
          </cell>
        </row>
        <row r="6258">
          <cell r="D6258" t="str">
            <v>0</v>
          </cell>
          <cell r="G6258" t="str">
            <v>0</v>
          </cell>
          <cell r="H6258" t="str">
            <v>0</v>
          </cell>
          <cell r="J6258">
            <v>0</v>
          </cell>
        </row>
        <row r="6259">
          <cell r="D6259" t="str">
            <v>0</v>
          </cell>
          <cell r="G6259" t="str">
            <v>0</v>
          </cell>
          <cell r="H6259" t="str">
            <v>0</v>
          </cell>
          <cell r="J6259">
            <v>0</v>
          </cell>
        </row>
        <row r="6260">
          <cell r="D6260" t="str">
            <v>0</v>
          </cell>
          <cell r="G6260" t="str">
            <v>0</v>
          </cell>
          <cell r="H6260" t="str">
            <v>0</v>
          </cell>
          <cell r="J6260">
            <v>0</v>
          </cell>
        </row>
        <row r="6261">
          <cell r="D6261" t="str">
            <v>0</v>
          </cell>
          <cell r="G6261" t="str">
            <v>0</v>
          </cell>
          <cell r="H6261" t="str">
            <v>0</v>
          </cell>
          <cell r="J6261">
            <v>0</v>
          </cell>
        </row>
        <row r="6262">
          <cell r="D6262" t="str">
            <v>0</v>
          </cell>
          <cell r="G6262" t="str">
            <v>0</v>
          </cell>
          <cell r="H6262" t="str">
            <v>0</v>
          </cell>
          <cell r="J6262">
            <v>0</v>
          </cell>
        </row>
        <row r="6263">
          <cell r="D6263" t="str">
            <v>05</v>
          </cell>
          <cell r="G6263">
            <v>1464.01</v>
          </cell>
          <cell r="H6263">
            <v>1296735</v>
          </cell>
          <cell r="J6263">
            <v>721</v>
          </cell>
        </row>
        <row r="6264">
          <cell r="D6264" t="str">
            <v>0</v>
          </cell>
          <cell r="G6264" t="str">
            <v>0</v>
          </cell>
          <cell r="H6264" t="str">
            <v>0</v>
          </cell>
          <cell r="J6264">
            <v>0</v>
          </cell>
        </row>
        <row r="6265">
          <cell r="D6265" t="str">
            <v>0</v>
          </cell>
          <cell r="G6265" t="str">
            <v>0</v>
          </cell>
          <cell r="H6265" t="str">
            <v>0</v>
          </cell>
          <cell r="J6265">
            <v>0</v>
          </cell>
        </row>
        <row r="6266">
          <cell r="D6266" t="str">
            <v>0</v>
          </cell>
          <cell r="G6266" t="str">
            <v>0</v>
          </cell>
          <cell r="H6266" t="str">
            <v>0</v>
          </cell>
          <cell r="J6266">
            <v>0</v>
          </cell>
        </row>
        <row r="6267">
          <cell r="D6267" t="str">
            <v>0</v>
          </cell>
          <cell r="G6267" t="str">
            <v>0</v>
          </cell>
          <cell r="H6267" t="str">
            <v>0</v>
          </cell>
          <cell r="J6267">
            <v>0</v>
          </cell>
        </row>
        <row r="6268">
          <cell r="D6268" t="str">
            <v>0</v>
          </cell>
          <cell r="G6268" t="str">
            <v>0</v>
          </cell>
          <cell r="H6268" t="str">
            <v>0</v>
          </cell>
          <cell r="J6268">
            <v>0</v>
          </cell>
        </row>
        <row r="6269">
          <cell r="D6269" t="str">
            <v>0</v>
          </cell>
          <cell r="G6269" t="str">
            <v>0</v>
          </cell>
          <cell r="H6269" t="str">
            <v>0</v>
          </cell>
          <cell r="J6269">
            <v>0</v>
          </cell>
        </row>
        <row r="6270">
          <cell r="D6270" t="str">
            <v>04</v>
          </cell>
          <cell r="G6270">
            <v>0</v>
          </cell>
          <cell r="H6270">
            <v>69336</v>
          </cell>
          <cell r="J6270">
            <v>741</v>
          </cell>
        </row>
        <row r="6271">
          <cell r="D6271" t="str">
            <v>0</v>
          </cell>
          <cell r="G6271" t="str">
            <v>0</v>
          </cell>
          <cell r="H6271" t="str">
            <v>0</v>
          </cell>
          <cell r="J6271">
            <v>0</v>
          </cell>
        </row>
        <row r="6272">
          <cell r="D6272" t="str">
            <v>0</v>
          </cell>
          <cell r="G6272" t="str">
            <v>0</v>
          </cell>
          <cell r="H6272" t="str">
            <v>0</v>
          </cell>
          <cell r="J6272">
            <v>0</v>
          </cell>
        </row>
        <row r="6273">
          <cell r="D6273" t="str">
            <v>0</v>
          </cell>
          <cell r="G6273" t="str">
            <v>0</v>
          </cell>
          <cell r="H6273" t="str">
            <v>0</v>
          </cell>
          <cell r="J6273">
            <v>0</v>
          </cell>
        </row>
        <row r="6274">
          <cell r="D6274" t="str">
            <v>0</v>
          </cell>
          <cell r="G6274" t="str">
            <v>0</v>
          </cell>
          <cell r="H6274" t="str">
            <v>0</v>
          </cell>
          <cell r="J6274">
            <v>0</v>
          </cell>
        </row>
        <row r="6275">
          <cell r="D6275" t="str">
            <v>0</v>
          </cell>
          <cell r="G6275" t="str">
            <v>0</v>
          </cell>
          <cell r="H6275" t="str">
            <v>0</v>
          </cell>
          <cell r="J6275">
            <v>0</v>
          </cell>
        </row>
        <row r="6276">
          <cell r="D6276" t="str">
            <v>0</v>
          </cell>
          <cell r="G6276" t="str">
            <v>0</v>
          </cell>
          <cell r="H6276" t="str">
            <v>0</v>
          </cell>
          <cell r="J6276">
            <v>0</v>
          </cell>
        </row>
        <row r="6277">
          <cell r="D6277" t="str">
            <v>0</v>
          </cell>
          <cell r="G6277" t="str">
            <v>0</v>
          </cell>
          <cell r="H6277" t="str">
            <v>0</v>
          </cell>
          <cell r="J6277">
            <v>0</v>
          </cell>
        </row>
        <row r="6278">
          <cell r="D6278" t="str">
            <v>0</v>
          </cell>
          <cell r="G6278" t="str">
            <v>0</v>
          </cell>
          <cell r="H6278" t="str">
            <v>0</v>
          </cell>
          <cell r="J6278">
            <v>0</v>
          </cell>
        </row>
        <row r="6279">
          <cell r="D6279" t="str">
            <v>07</v>
          </cell>
          <cell r="G6279">
            <v>370.69</v>
          </cell>
          <cell r="H6279">
            <v>649200</v>
          </cell>
          <cell r="J6279">
            <v>724</v>
          </cell>
        </row>
        <row r="6280">
          <cell r="D6280" t="str">
            <v>0</v>
          </cell>
          <cell r="G6280" t="str">
            <v>0</v>
          </cell>
          <cell r="H6280" t="str">
            <v>0</v>
          </cell>
          <cell r="J6280">
            <v>0</v>
          </cell>
        </row>
        <row r="6281">
          <cell r="D6281" t="str">
            <v>0</v>
          </cell>
          <cell r="G6281" t="str">
            <v>0</v>
          </cell>
          <cell r="H6281" t="str">
            <v>0</v>
          </cell>
          <cell r="J6281">
            <v>0</v>
          </cell>
        </row>
        <row r="6282">
          <cell r="D6282" t="str">
            <v>0</v>
          </cell>
          <cell r="G6282" t="str">
            <v>0</v>
          </cell>
          <cell r="H6282" t="str">
            <v>0</v>
          </cell>
          <cell r="J6282">
            <v>0</v>
          </cell>
        </row>
        <row r="6283">
          <cell r="D6283" t="str">
            <v>0</v>
          </cell>
          <cell r="G6283" t="str">
            <v>0</v>
          </cell>
          <cell r="H6283" t="str">
            <v>0</v>
          </cell>
          <cell r="J6283">
            <v>0</v>
          </cell>
        </row>
        <row r="6284">
          <cell r="D6284" t="str">
            <v>0</v>
          </cell>
          <cell r="G6284" t="str">
            <v>0</v>
          </cell>
          <cell r="H6284" t="str">
            <v>0</v>
          </cell>
          <cell r="J6284">
            <v>0</v>
          </cell>
        </row>
        <row r="6285">
          <cell r="D6285" t="str">
            <v>0</v>
          </cell>
          <cell r="G6285" t="str">
            <v>0</v>
          </cell>
          <cell r="H6285" t="str">
            <v>0</v>
          </cell>
          <cell r="J6285">
            <v>0</v>
          </cell>
        </row>
        <row r="6286">
          <cell r="D6286" t="str">
            <v>0</v>
          </cell>
          <cell r="G6286" t="str">
            <v>0</v>
          </cell>
          <cell r="H6286" t="str">
            <v>0</v>
          </cell>
          <cell r="J6286">
            <v>0</v>
          </cell>
        </row>
        <row r="6287">
          <cell r="D6287" t="str">
            <v>0</v>
          </cell>
          <cell r="G6287" t="str">
            <v>0</v>
          </cell>
          <cell r="H6287" t="str">
            <v>0</v>
          </cell>
          <cell r="J6287">
            <v>0</v>
          </cell>
        </row>
        <row r="6288">
          <cell r="D6288" t="str">
            <v>0</v>
          </cell>
          <cell r="G6288" t="str">
            <v>0</v>
          </cell>
          <cell r="H6288" t="str">
            <v>0</v>
          </cell>
          <cell r="J6288">
            <v>0</v>
          </cell>
        </row>
        <row r="6289">
          <cell r="D6289" t="str">
            <v>0</v>
          </cell>
          <cell r="G6289" t="str">
            <v>0</v>
          </cell>
          <cell r="H6289" t="str">
            <v>0</v>
          </cell>
          <cell r="J6289">
            <v>0</v>
          </cell>
        </row>
        <row r="6290">
          <cell r="D6290" t="str">
            <v>0</v>
          </cell>
          <cell r="G6290" t="str">
            <v>0</v>
          </cell>
          <cell r="H6290" t="str">
            <v>0</v>
          </cell>
          <cell r="J6290">
            <v>0</v>
          </cell>
        </row>
        <row r="6291">
          <cell r="D6291" t="str">
            <v>0</v>
          </cell>
          <cell r="G6291" t="str">
            <v>0</v>
          </cell>
          <cell r="H6291" t="str">
            <v>0</v>
          </cell>
          <cell r="J6291">
            <v>0</v>
          </cell>
        </row>
        <row r="6292">
          <cell r="D6292" t="str">
            <v>0</v>
          </cell>
          <cell r="G6292" t="str">
            <v>0</v>
          </cell>
          <cell r="H6292" t="str">
            <v>0</v>
          </cell>
          <cell r="J6292">
            <v>0</v>
          </cell>
        </row>
        <row r="6293">
          <cell r="D6293" t="str">
            <v>0</v>
          </cell>
          <cell r="G6293" t="str">
            <v>0</v>
          </cell>
          <cell r="H6293" t="str">
            <v>0</v>
          </cell>
          <cell r="J6293">
            <v>0</v>
          </cell>
        </row>
        <row r="6294">
          <cell r="D6294" t="str">
            <v>0</v>
          </cell>
          <cell r="G6294" t="str">
            <v>0</v>
          </cell>
          <cell r="H6294" t="str">
            <v>0</v>
          </cell>
          <cell r="J6294">
            <v>0</v>
          </cell>
        </row>
        <row r="6295">
          <cell r="D6295" t="str">
            <v>0</v>
          </cell>
          <cell r="G6295" t="str">
            <v>0</v>
          </cell>
          <cell r="H6295" t="str">
            <v>0</v>
          </cell>
          <cell r="J6295">
            <v>0</v>
          </cell>
        </row>
        <row r="6296">
          <cell r="D6296" t="str">
            <v>0</v>
          </cell>
          <cell r="G6296" t="str">
            <v>0</v>
          </cell>
          <cell r="H6296" t="str">
            <v>0</v>
          </cell>
          <cell r="J6296">
            <v>0</v>
          </cell>
        </row>
        <row r="6297">
          <cell r="D6297" t="str">
            <v>0</v>
          </cell>
          <cell r="G6297" t="str">
            <v>0</v>
          </cell>
          <cell r="H6297" t="str">
            <v>0</v>
          </cell>
          <cell r="J6297">
            <v>0</v>
          </cell>
        </row>
        <row r="6298">
          <cell r="D6298" t="str">
            <v>0</v>
          </cell>
          <cell r="G6298" t="str">
            <v>0</v>
          </cell>
          <cell r="H6298" t="str">
            <v>0</v>
          </cell>
          <cell r="J6298">
            <v>0</v>
          </cell>
        </row>
        <row r="6299">
          <cell r="D6299" t="str">
            <v>0</v>
          </cell>
          <cell r="G6299" t="str">
            <v>0</v>
          </cell>
          <cell r="H6299" t="str">
            <v>0</v>
          </cell>
          <cell r="J6299">
            <v>0</v>
          </cell>
        </row>
        <row r="6300">
          <cell r="D6300" t="str">
            <v>0</v>
          </cell>
          <cell r="G6300" t="str">
            <v>0</v>
          </cell>
          <cell r="H6300" t="str">
            <v>0</v>
          </cell>
          <cell r="J6300">
            <v>0</v>
          </cell>
        </row>
        <row r="6301">
          <cell r="D6301" t="str">
            <v>0</v>
          </cell>
          <cell r="G6301" t="str">
            <v>0</v>
          </cell>
          <cell r="H6301" t="str">
            <v>0</v>
          </cell>
          <cell r="J6301">
            <v>0</v>
          </cell>
        </row>
        <row r="6302">
          <cell r="D6302" t="str">
            <v>0</v>
          </cell>
          <cell r="G6302" t="str">
            <v>0</v>
          </cell>
          <cell r="H6302" t="str">
            <v>0</v>
          </cell>
          <cell r="J6302">
            <v>0</v>
          </cell>
        </row>
        <row r="6303">
          <cell r="D6303" t="str">
            <v>0</v>
          </cell>
          <cell r="G6303" t="str">
            <v>0</v>
          </cell>
          <cell r="H6303" t="str">
            <v>0</v>
          </cell>
          <cell r="J6303">
            <v>0</v>
          </cell>
        </row>
        <row r="6304">
          <cell r="D6304" t="str">
            <v>0</v>
          </cell>
          <cell r="G6304" t="str">
            <v>0</v>
          </cell>
          <cell r="H6304" t="str">
            <v>0</v>
          </cell>
          <cell r="J6304">
            <v>0</v>
          </cell>
        </row>
        <row r="6305">
          <cell r="D6305" t="str">
            <v>0</v>
          </cell>
          <cell r="G6305" t="str">
            <v>0</v>
          </cell>
          <cell r="H6305" t="str">
            <v>0</v>
          </cell>
          <cell r="J6305">
            <v>0</v>
          </cell>
        </row>
        <row r="6306">
          <cell r="D6306" t="str">
            <v>0</v>
          </cell>
          <cell r="G6306" t="str">
            <v>0</v>
          </cell>
          <cell r="H6306" t="str">
            <v>0</v>
          </cell>
          <cell r="J6306">
            <v>0</v>
          </cell>
        </row>
        <row r="6307">
          <cell r="D6307" t="str">
            <v>0</v>
          </cell>
          <cell r="G6307" t="str">
            <v>0</v>
          </cell>
          <cell r="H6307" t="str">
            <v>0</v>
          </cell>
          <cell r="J6307">
            <v>0</v>
          </cell>
        </row>
        <row r="6308">
          <cell r="D6308" t="str">
            <v>0</v>
          </cell>
          <cell r="G6308" t="str">
            <v>0</v>
          </cell>
          <cell r="H6308" t="str">
            <v>0</v>
          </cell>
          <cell r="J6308">
            <v>0</v>
          </cell>
        </row>
        <row r="6309">
          <cell r="D6309" t="str">
            <v>0</v>
          </cell>
          <cell r="G6309" t="str">
            <v>0</v>
          </cell>
          <cell r="H6309" t="str">
            <v>0</v>
          </cell>
          <cell r="J6309">
            <v>0</v>
          </cell>
        </row>
        <row r="6310">
          <cell r="D6310" t="str">
            <v>0</v>
          </cell>
          <cell r="G6310" t="str">
            <v>0</v>
          </cell>
          <cell r="H6310" t="str">
            <v>0</v>
          </cell>
          <cell r="J6310">
            <v>0</v>
          </cell>
        </row>
        <row r="6311">
          <cell r="D6311" t="str">
            <v>04</v>
          </cell>
          <cell r="G6311">
            <v>70494</v>
          </cell>
          <cell r="H6311">
            <v>71709087</v>
          </cell>
          <cell r="J6311">
            <v>723</v>
          </cell>
        </row>
        <row r="6312">
          <cell r="D6312" t="str">
            <v>0</v>
          </cell>
          <cell r="G6312" t="str">
            <v>0</v>
          </cell>
          <cell r="H6312" t="str">
            <v>0</v>
          </cell>
          <cell r="J6312">
            <v>0</v>
          </cell>
        </row>
        <row r="6313">
          <cell r="D6313" t="str">
            <v>0</v>
          </cell>
          <cell r="G6313" t="str">
            <v>0</v>
          </cell>
          <cell r="H6313" t="str">
            <v>0</v>
          </cell>
          <cell r="J6313">
            <v>0</v>
          </cell>
        </row>
        <row r="6314">
          <cell r="D6314" t="str">
            <v>0</v>
          </cell>
          <cell r="G6314" t="str">
            <v>0</v>
          </cell>
          <cell r="H6314" t="str">
            <v>0</v>
          </cell>
          <cell r="J6314">
            <v>0</v>
          </cell>
        </row>
        <row r="6315">
          <cell r="D6315" t="str">
            <v>0</v>
          </cell>
          <cell r="G6315" t="str">
            <v>0</v>
          </cell>
          <cell r="H6315" t="str">
            <v>0</v>
          </cell>
          <cell r="J6315">
            <v>0</v>
          </cell>
        </row>
        <row r="6316">
          <cell r="D6316" t="str">
            <v>0</v>
          </cell>
          <cell r="G6316" t="str">
            <v>0</v>
          </cell>
          <cell r="H6316" t="str">
            <v>0</v>
          </cell>
          <cell r="J6316">
            <v>0</v>
          </cell>
        </row>
        <row r="6317">
          <cell r="D6317" t="str">
            <v>0</v>
          </cell>
          <cell r="G6317" t="str">
            <v>0</v>
          </cell>
          <cell r="H6317" t="str">
            <v>0</v>
          </cell>
          <cell r="J6317">
            <v>0</v>
          </cell>
        </row>
        <row r="6318">
          <cell r="D6318" t="str">
            <v>0</v>
          </cell>
          <cell r="G6318" t="str">
            <v>0</v>
          </cell>
          <cell r="H6318" t="str">
            <v>0</v>
          </cell>
          <cell r="J6318">
            <v>0</v>
          </cell>
        </row>
        <row r="6319">
          <cell r="D6319" t="str">
            <v>0</v>
          </cell>
          <cell r="G6319" t="str">
            <v>0</v>
          </cell>
          <cell r="H6319" t="str">
            <v>0</v>
          </cell>
          <cell r="J6319">
            <v>0</v>
          </cell>
        </row>
        <row r="6320">
          <cell r="D6320" t="str">
            <v>0</v>
          </cell>
          <cell r="G6320" t="str">
            <v>0</v>
          </cell>
          <cell r="H6320" t="str">
            <v>0</v>
          </cell>
          <cell r="J6320">
            <v>0</v>
          </cell>
        </row>
        <row r="6321">
          <cell r="D6321" t="str">
            <v>0</v>
          </cell>
          <cell r="G6321" t="str">
            <v>0</v>
          </cell>
          <cell r="H6321" t="str">
            <v>0</v>
          </cell>
          <cell r="J6321">
            <v>0</v>
          </cell>
        </row>
        <row r="6322">
          <cell r="D6322" t="str">
            <v>0</v>
          </cell>
          <cell r="G6322" t="str">
            <v>0</v>
          </cell>
          <cell r="H6322" t="str">
            <v>0</v>
          </cell>
          <cell r="J6322">
            <v>0</v>
          </cell>
        </row>
        <row r="6323">
          <cell r="D6323" t="str">
            <v>0</v>
          </cell>
          <cell r="G6323" t="str">
            <v>0</v>
          </cell>
          <cell r="H6323" t="str">
            <v>0</v>
          </cell>
          <cell r="J6323">
            <v>0</v>
          </cell>
        </row>
        <row r="6324">
          <cell r="D6324" t="str">
            <v>0</v>
          </cell>
          <cell r="G6324" t="str">
            <v>0</v>
          </cell>
          <cell r="H6324" t="str">
            <v>0</v>
          </cell>
          <cell r="J6324">
            <v>0</v>
          </cell>
        </row>
        <row r="6325">
          <cell r="D6325" t="str">
            <v>0</v>
          </cell>
          <cell r="G6325" t="str">
            <v>0</v>
          </cell>
          <cell r="H6325" t="str">
            <v>0</v>
          </cell>
          <cell r="J6325">
            <v>0</v>
          </cell>
        </row>
        <row r="6326">
          <cell r="D6326" t="str">
            <v>0</v>
          </cell>
          <cell r="G6326" t="str">
            <v>0</v>
          </cell>
          <cell r="H6326" t="str">
            <v>0</v>
          </cell>
          <cell r="J6326">
            <v>0</v>
          </cell>
        </row>
        <row r="6327">
          <cell r="D6327" t="str">
            <v>0</v>
          </cell>
          <cell r="G6327" t="str">
            <v>0</v>
          </cell>
          <cell r="H6327" t="str">
            <v>0</v>
          </cell>
          <cell r="J6327">
            <v>0</v>
          </cell>
        </row>
        <row r="6328">
          <cell r="D6328" t="str">
            <v>0</v>
          </cell>
          <cell r="G6328" t="str">
            <v>0</v>
          </cell>
          <cell r="H6328" t="str">
            <v>0</v>
          </cell>
          <cell r="J6328">
            <v>0</v>
          </cell>
        </row>
        <row r="6329">
          <cell r="D6329" t="str">
            <v>0</v>
          </cell>
          <cell r="G6329" t="str">
            <v>0</v>
          </cell>
          <cell r="H6329" t="str">
            <v>0</v>
          </cell>
          <cell r="J6329">
            <v>0</v>
          </cell>
        </row>
        <row r="6330">
          <cell r="D6330" t="str">
            <v>0</v>
          </cell>
          <cell r="G6330" t="str">
            <v>0</v>
          </cell>
          <cell r="H6330" t="str">
            <v>0</v>
          </cell>
          <cell r="J6330">
            <v>0</v>
          </cell>
        </row>
        <row r="6331">
          <cell r="D6331" t="str">
            <v>0</v>
          </cell>
          <cell r="G6331" t="str">
            <v>0</v>
          </cell>
          <cell r="H6331" t="str">
            <v>0</v>
          </cell>
          <cell r="J6331">
            <v>0</v>
          </cell>
        </row>
        <row r="6332">
          <cell r="D6332" t="str">
            <v>0</v>
          </cell>
          <cell r="G6332" t="str">
            <v>0</v>
          </cell>
          <cell r="H6332" t="str">
            <v>0</v>
          </cell>
          <cell r="J6332">
            <v>0</v>
          </cell>
        </row>
        <row r="6333">
          <cell r="D6333" t="str">
            <v>0</v>
          </cell>
          <cell r="G6333" t="str">
            <v>0</v>
          </cell>
          <cell r="H6333" t="str">
            <v>0</v>
          </cell>
          <cell r="J6333">
            <v>0</v>
          </cell>
        </row>
        <row r="6334">
          <cell r="D6334" t="str">
            <v>0</v>
          </cell>
          <cell r="G6334" t="str">
            <v>0</v>
          </cell>
          <cell r="H6334" t="str">
            <v>0</v>
          </cell>
          <cell r="J6334">
            <v>0</v>
          </cell>
        </row>
        <row r="6335">
          <cell r="D6335" t="str">
            <v>0</v>
          </cell>
          <cell r="G6335" t="str">
            <v>0</v>
          </cell>
          <cell r="H6335" t="str">
            <v>0</v>
          </cell>
          <cell r="J6335">
            <v>0</v>
          </cell>
        </row>
        <row r="6336">
          <cell r="D6336" t="str">
            <v>0</v>
          </cell>
          <cell r="G6336" t="str">
            <v>0</v>
          </cell>
          <cell r="H6336" t="str">
            <v>0</v>
          </cell>
          <cell r="J6336">
            <v>0</v>
          </cell>
        </row>
        <row r="6337">
          <cell r="D6337" t="str">
            <v>0</v>
          </cell>
          <cell r="G6337" t="str">
            <v>0</v>
          </cell>
          <cell r="H6337" t="str">
            <v>0</v>
          </cell>
          <cell r="J6337">
            <v>0</v>
          </cell>
        </row>
        <row r="6338">
          <cell r="D6338" t="str">
            <v>0</v>
          </cell>
          <cell r="G6338" t="str">
            <v>0</v>
          </cell>
          <cell r="H6338" t="str">
            <v>0</v>
          </cell>
          <cell r="J6338">
            <v>0</v>
          </cell>
        </row>
        <row r="6339">
          <cell r="D6339" t="str">
            <v>0</v>
          </cell>
          <cell r="G6339" t="str">
            <v>0</v>
          </cell>
          <cell r="H6339" t="str">
            <v>0</v>
          </cell>
          <cell r="J6339">
            <v>0</v>
          </cell>
        </row>
        <row r="6340">
          <cell r="D6340" t="str">
            <v>04</v>
          </cell>
          <cell r="G6340">
            <v>0</v>
          </cell>
          <cell r="H6340">
            <v>1625</v>
          </cell>
          <cell r="J6340">
            <v>742</v>
          </cell>
        </row>
        <row r="6341">
          <cell r="D6341" t="str">
            <v>0</v>
          </cell>
          <cell r="G6341" t="str">
            <v>0</v>
          </cell>
          <cell r="H6341" t="str">
            <v>0</v>
          </cell>
          <cell r="J6341">
            <v>0</v>
          </cell>
        </row>
        <row r="6342">
          <cell r="D6342" t="str">
            <v>05</v>
          </cell>
          <cell r="G6342">
            <v>910.09</v>
          </cell>
          <cell r="H6342">
            <v>2351646</v>
          </cell>
          <cell r="J6342">
            <v>726</v>
          </cell>
        </row>
        <row r="6343">
          <cell r="D6343" t="str">
            <v>0</v>
          </cell>
          <cell r="G6343" t="str">
            <v>0</v>
          </cell>
          <cell r="H6343" t="str">
            <v>0</v>
          </cell>
          <cell r="J6343">
            <v>0</v>
          </cell>
        </row>
        <row r="6344">
          <cell r="D6344" t="str">
            <v>0</v>
          </cell>
          <cell r="G6344" t="str">
            <v>0</v>
          </cell>
          <cell r="H6344" t="str">
            <v>0</v>
          </cell>
          <cell r="J6344">
            <v>0</v>
          </cell>
        </row>
        <row r="6345">
          <cell r="D6345" t="str">
            <v>0</v>
          </cell>
          <cell r="G6345" t="str">
            <v>0</v>
          </cell>
          <cell r="H6345" t="str">
            <v>0</v>
          </cell>
          <cell r="J6345">
            <v>0</v>
          </cell>
        </row>
        <row r="6346">
          <cell r="D6346" t="str">
            <v>0</v>
          </cell>
          <cell r="G6346" t="str">
            <v>0</v>
          </cell>
          <cell r="H6346" t="str">
            <v>0</v>
          </cell>
          <cell r="J6346">
            <v>0</v>
          </cell>
        </row>
        <row r="6347">
          <cell r="D6347" t="str">
            <v>0</v>
          </cell>
          <cell r="G6347" t="str">
            <v>0</v>
          </cell>
          <cell r="H6347" t="str">
            <v>0</v>
          </cell>
          <cell r="J6347">
            <v>0</v>
          </cell>
        </row>
        <row r="6348">
          <cell r="D6348" t="str">
            <v>0</v>
          </cell>
          <cell r="G6348" t="str">
            <v>0</v>
          </cell>
          <cell r="H6348" t="str">
            <v>0</v>
          </cell>
          <cell r="J6348">
            <v>0</v>
          </cell>
        </row>
        <row r="6349">
          <cell r="D6349" t="str">
            <v>0</v>
          </cell>
          <cell r="G6349" t="str">
            <v>0</v>
          </cell>
          <cell r="H6349" t="str">
            <v>0</v>
          </cell>
          <cell r="J6349">
            <v>0</v>
          </cell>
        </row>
        <row r="6350">
          <cell r="D6350" t="str">
            <v>0</v>
          </cell>
          <cell r="G6350" t="str">
            <v>0</v>
          </cell>
          <cell r="H6350" t="str">
            <v>0</v>
          </cell>
          <cell r="J6350">
            <v>0</v>
          </cell>
        </row>
        <row r="6351">
          <cell r="D6351" t="str">
            <v>0</v>
          </cell>
          <cell r="G6351" t="str">
            <v>0</v>
          </cell>
          <cell r="H6351" t="str">
            <v>0</v>
          </cell>
          <cell r="J6351">
            <v>0</v>
          </cell>
        </row>
        <row r="6352">
          <cell r="D6352" t="str">
            <v>0</v>
          </cell>
          <cell r="G6352" t="str">
            <v>0</v>
          </cell>
          <cell r="H6352" t="str">
            <v>0</v>
          </cell>
          <cell r="J6352">
            <v>0</v>
          </cell>
        </row>
        <row r="6353">
          <cell r="D6353" t="str">
            <v>07</v>
          </cell>
          <cell r="G6353">
            <v>22.38</v>
          </cell>
          <cell r="H6353">
            <v>35096</v>
          </cell>
          <cell r="J6353">
            <v>741</v>
          </cell>
        </row>
        <row r="6354">
          <cell r="D6354" t="str">
            <v>0</v>
          </cell>
          <cell r="G6354" t="str">
            <v>0</v>
          </cell>
          <cell r="H6354" t="str">
            <v>0</v>
          </cell>
          <cell r="J6354">
            <v>0</v>
          </cell>
        </row>
        <row r="6355">
          <cell r="D6355" t="str">
            <v>0</v>
          </cell>
          <cell r="G6355" t="str">
            <v>0</v>
          </cell>
          <cell r="H6355" t="str">
            <v>0</v>
          </cell>
          <cell r="J6355">
            <v>0</v>
          </cell>
        </row>
        <row r="6356">
          <cell r="D6356" t="str">
            <v>0</v>
          </cell>
          <cell r="G6356" t="str">
            <v>0</v>
          </cell>
          <cell r="H6356" t="str">
            <v>0</v>
          </cell>
          <cell r="J6356">
            <v>0</v>
          </cell>
        </row>
        <row r="6357">
          <cell r="D6357" t="str">
            <v>0</v>
          </cell>
          <cell r="G6357" t="str">
            <v>0</v>
          </cell>
          <cell r="H6357" t="str">
            <v>0</v>
          </cell>
          <cell r="J6357">
            <v>0</v>
          </cell>
        </row>
        <row r="6358">
          <cell r="D6358" t="str">
            <v>0</v>
          </cell>
          <cell r="G6358" t="str">
            <v>0</v>
          </cell>
          <cell r="H6358" t="str">
            <v>0</v>
          </cell>
          <cell r="J6358">
            <v>0</v>
          </cell>
        </row>
        <row r="6359">
          <cell r="D6359" t="str">
            <v>0</v>
          </cell>
          <cell r="G6359" t="str">
            <v>0</v>
          </cell>
          <cell r="H6359" t="str">
            <v>0</v>
          </cell>
          <cell r="J6359">
            <v>0</v>
          </cell>
        </row>
        <row r="6360">
          <cell r="D6360" t="str">
            <v>0</v>
          </cell>
          <cell r="G6360" t="str">
            <v>0</v>
          </cell>
          <cell r="H6360" t="str">
            <v>0</v>
          </cell>
          <cell r="J6360">
            <v>0</v>
          </cell>
        </row>
        <row r="6361">
          <cell r="D6361" t="str">
            <v>0</v>
          </cell>
          <cell r="G6361" t="str">
            <v>0</v>
          </cell>
          <cell r="H6361" t="str">
            <v>0</v>
          </cell>
          <cell r="J6361">
            <v>0</v>
          </cell>
        </row>
        <row r="6362">
          <cell r="D6362" t="str">
            <v>0</v>
          </cell>
          <cell r="G6362" t="str">
            <v>0</v>
          </cell>
          <cell r="H6362" t="str">
            <v>0</v>
          </cell>
          <cell r="J6362">
            <v>0</v>
          </cell>
        </row>
        <row r="6363">
          <cell r="D6363" t="str">
            <v>0</v>
          </cell>
          <cell r="G6363" t="str">
            <v>0</v>
          </cell>
          <cell r="H6363" t="str">
            <v>0</v>
          </cell>
          <cell r="J6363">
            <v>0</v>
          </cell>
        </row>
        <row r="6364">
          <cell r="D6364" t="str">
            <v>0</v>
          </cell>
          <cell r="G6364" t="str">
            <v>0</v>
          </cell>
          <cell r="H6364" t="str">
            <v>0</v>
          </cell>
          <cell r="J6364">
            <v>0</v>
          </cell>
        </row>
        <row r="6365">
          <cell r="D6365" t="str">
            <v>0</v>
          </cell>
          <cell r="G6365" t="str">
            <v>0</v>
          </cell>
          <cell r="H6365" t="str">
            <v>0</v>
          </cell>
          <cell r="J6365">
            <v>0</v>
          </cell>
        </row>
        <row r="6366">
          <cell r="D6366" t="str">
            <v>0</v>
          </cell>
          <cell r="G6366" t="str">
            <v>0</v>
          </cell>
          <cell r="H6366" t="str">
            <v>0</v>
          </cell>
          <cell r="J6366">
            <v>0</v>
          </cell>
        </row>
        <row r="6367">
          <cell r="D6367" t="str">
            <v>0</v>
          </cell>
          <cell r="G6367" t="str">
            <v>0</v>
          </cell>
          <cell r="H6367" t="str">
            <v>0</v>
          </cell>
          <cell r="J6367">
            <v>0</v>
          </cell>
        </row>
        <row r="6368">
          <cell r="D6368" t="str">
            <v>0</v>
          </cell>
          <cell r="G6368" t="str">
            <v>0</v>
          </cell>
          <cell r="H6368" t="str">
            <v>0</v>
          </cell>
          <cell r="J6368">
            <v>0</v>
          </cell>
        </row>
        <row r="6369">
          <cell r="D6369" t="str">
            <v>0</v>
          </cell>
          <cell r="G6369" t="str">
            <v>0</v>
          </cell>
          <cell r="H6369" t="str">
            <v>0</v>
          </cell>
          <cell r="J6369">
            <v>0</v>
          </cell>
        </row>
        <row r="6370">
          <cell r="D6370" t="str">
            <v>0</v>
          </cell>
          <cell r="G6370" t="str">
            <v>0</v>
          </cell>
          <cell r="H6370" t="str">
            <v>0</v>
          </cell>
          <cell r="J6370">
            <v>0</v>
          </cell>
        </row>
        <row r="6371">
          <cell r="D6371" t="str">
            <v>0</v>
          </cell>
          <cell r="G6371" t="str">
            <v>0</v>
          </cell>
          <cell r="H6371" t="str">
            <v>0</v>
          </cell>
          <cell r="J6371">
            <v>0</v>
          </cell>
        </row>
        <row r="6372">
          <cell r="D6372" t="str">
            <v>0</v>
          </cell>
          <cell r="G6372" t="str">
            <v>0</v>
          </cell>
          <cell r="H6372" t="str">
            <v>0</v>
          </cell>
          <cell r="J6372">
            <v>0</v>
          </cell>
        </row>
        <row r="6373">
          <cell r="D6373" t="str">
            <v>0</v>
          </cell>
          <cell r="G6373" t="str">
            <v>0</v>
          </cell>
          <cell r="H6373" t="str">
            <v>0</v>
          </cell>
          <cell r="J6373">
            <v>0</v>
          </cell>
        </row>
        <row r="6374">
          <cell r="D6374" t="str">
            <v>0</v>
          </cell>
          <cell r="G6374" t="str">
            <v>0</v>
          </cell>
          <cell r="H6374" t="str">
            <v>0</v>
          </cell>
          <cell r="J6374">
            <v>0</v>
          </cell>
        </row>
        <row r="6375">
          <cell r="D6375" t="str">
            <v>0</v>
          </cell>
          <cell r="G6375" t="str">
            <v>0</v>
          </cell>
          <cell r="H6375" t="str">
            <v>0</v>
          </cell>
          <cell r="J6375">
            <v>0</v>
          </cell>
        </row>
        <row r="6376">
          <cell r="D6376" t="str">
            <v>0</v>
          </cell>
          <cell r="G6376" t="str">
            <v>0</v>
          </cell>
          <cell r="H6376" t="str">
            <v>0</v>
          </cell>
          <cell r="J6376">
            <v>0</v>
          </cell>
        </row>
        <row r="6377">
          <cell r="D6377" t="str">
            <v>0</v>
          </cell>
          <cell r="G6377" t="str">
            <v>0</v>
          </cell>
          <cell r="H6377" t="str">
            <v>0</v>
          </cell>
          <cell r="J6377">
            <v>0</v>
          </cell>
        </row>
        <row r="6378">
          <cell r="D6378" t="str">
            <v>0</v>
          </cell>
          <cell r="G6378" t="str">
            <v>0</v>
          </cell>
          <cell r="H6378" t="str">
            <v>0</v>
          </cell>
          <cell r="J6378">
            <v>0</v>
          </cell>
        </row>
        <row r="6379">
          <cell r="D6379" t="str">
            <v>0</v>
          </cell>
          <cell r="G6379" t="str">
            <v>0</v>
          </cell>
          <cell r="H6379" t="str">
            <v>0</v>
          </cell>
          <cell r="J6379">
            <v>0</v>
          </cell>
        </row>
        <row r="6380">
          <cell r="D6380" t="str">
            <v>0</v>
          </cell>
          <cell r="G6380" t="str">
            <v>0</v>
          </cell>
          <cell r="H6380" t="str">
            <v>0</v>
          </cell>
          <cell r="J6380">
            <v>0</v>
          </cell>
        </row>
        <row r="6381">
          <cell r="D6381" t="str">
            <v>0</v>
          </cell>
          <cell r="G6381" t="str">
            <v>0</v>
          </cell>
          <cell r="H6381" t="str">
            <v>0</v>
          </cell>
          <cell r="J6381">
            <v>0</v>
          </cell>
        </row>
        <row r="6382">
          <cell r="D6382" t="str">
            <v>0</v>
          </cell>
          <cell r="G6382" t="str">
            <v>0</v>
          </cell>
          <cell r="H6382" t="str">
            <v>0</v>
          </cell>
          <cell r="J6382">
            <v>0</v>
          </cell>
        </row>
        <row r="6383">
          <cell r="D6383" t="str">
            <v>0</v>
          </cell>
          <cell r="G6383" t="str">
            <v>0</v>
          </cell>
          <cell r="H6383" t="str">
            <v>0</v>
          </cell>
          <cell r="J6383">
            <v>0</v>
          </cell>
        </row>
        <row r="6384">
          <cell r="D6384" t="str">
            <v>0</v>
          </cell>
          <cell r="G6384" t="str">
            <v>0</v>
          </cell>
          <cell r="H6384" t="str">
            <v>0</v>
          </cell>
          <cell r="J6384">
            <v>0</v>
          </cell>
        </row>
        <row r="6385">
          <cell r="D6385" t="str">
            <v>0</v>
          </cell>
          <cell r="G6385" t="str">
            <v>0</v>
          </cell>
          <cell r="H6385" t="str">
            <v>0</v>
          </cell>
          <cell r="J6385">
            <v>0</v>
          </cell>
        </row>
        <row r="6386">
          <cell r="D6386" t="str">
            <v>0</v>
          </cell>
          <cell r="G6386" t="str">
            <v>0</v>
          </cell>
          <cell r="H6386" t="str">
            <v>0</v>
          </cell>
          <cell r="J6386">
            <v>0</v>
          </cell>
        </row>
        <row r="6387">
          <cell r="D6387" t="str">
            <v>0</v>
          </cell>
          <cell r="G6387" t="str">
            <v>0</v>
          </cell>
          <cell r="H6387" t="str">
            <v>0</v>
          </cell>
          <cell r="J6387">
            <v>0</v>
          </cell>
        </row>
        <row r="6388">
          <cell r="D6388" t="str">
            <v>0</v>
          </cell>
          <cell r="G6388" t="str">
            <v>0</v>
          </cell>
          <cell r="H6388" t="str">
            <v>0</v>
          </cell>
          <cell r="J6388">
            <v>0</v>
          </cell>
        </row>
        <row r="6389">
          <cell r="D6389" t="str">
            <v>0</v>
          </cell>
          <cell r="G6389" t="str">
            <v>0</v>
          </cell>
          <cell r="H6389" t="str">
            <v>0</v>
          </cell>
          <cell r="J6389">
            <v>0</v>
          </cell>
        </row>
        <row r="6390">
          <cell r="D6390" t="str">
            <v>0</v>
          </cell>
          <cell r="G6390" t="str">
            <v>0</v>
          </cell>
          <cell r="H6390" t="str">
            <v>0</v>
          </cell>
          <cell r="J6390">
            <v>0</v>
          </cell>
        </row>
        <row r="6391">
          <cell r="D6391" t="str">
            <v>0</v>
          </cell>
          <cell r="G6391" t="str">
            <v>0</v>
          </cell>
          <cell r="H6391" t="str">
            <v>0</v>
          </cell>
          <cell r="J6391">
            <v>0</v>
          </cell>
        </row>
        <row r="6392">
          <cell r="D6392" t="str">
            <v>0</v>
          </cell>
          <cell r="G6392" t="str">
            <v>0</v>
          </cell>
          <cell r="H6392" t="str">
            <v>0</v>
          </cell>
          <cell r="J6392">
            <v>0</v>
          </cell>
        </row>
        <row r="6393">
          <cell r="D6393" t="str">
            <v>0</v>
          </cell>
          <cell r="G6393" t="str">
            <v>0</v>
          </cell>
          <cell r="H6393" t="str">
            <v>0</v>
          </cell>
          <cell r="J6393">
            <v>0</v>
          </cell>
        </row>
        <row r="6394">
          <cell r="D6394" t="str">
            <v>0</v>
          </cell>
          <cell r="G6394" t="str">
            <v>0</v>
          </cell>
          <cell r="H6394" t="str">
            <v>0</v>
          </cell>
          <cell r="J6394">
            <v>0</v>
          </cell>
        </row>
        <row r="6395">
          <cell r="D6395" t="str">
            <v>0</v>
          </cell>
          <cell r="G6395" t="str">
            <v>0</v>
          </cell>
          <cell r="H6395" t="str">
            <v>0</v>
          </cell>
          <cell r="J6395">
            <v>0</v>
          </cell>
        </row>
        <row r="6396">
          <cell r="D6396" t="str">
            <v>0</v>
          </cell>
          <cell r="G6396" t="str">
            <v>0</v>
          </cell>
          <cell r="H6396" t="str">
            <v>0</v>
          </cell>
          <cell r="J6396">
            <v>0</v>
          </cell>
        </row>
        <row r="6397">
          <cell r="D6397" t="str">
            <v>0</v>
          </cell>
          <cell r="G6397" t="str">
            <v>0</v>
          </cell>
          <cell r="H6397" t="str">
            <v>0</v>
          </cell>
          <cell r="J6397">
            <v>0</v>
          </cell>
        </row>
        <row r="6398">
          <cell r="D6398" t="str">
            <v>0</v>
          </cell>
          <cell r="G6398" t="str">
            <v>0</v>
          </cell>
          <cell r="H6398" t="str">
            <v>0</v>
          </cell>
          <cell r="J6398">
            <v>0</v>
          </cell>
        </row>
        <row r="6399">
          <cell r="D6399" t="str">
            <v>0</v>
          </cell>
          <cell r="G6399" t="str">
            <v>0</v>
          </cell>
          <cell r="H6399" t="str">
            <v>0</v>
          </cell>
          <cell r="J6399">
            <v>0</v>
          </cell>
        </row>
        <row r="6400">
          <cell r="D6400" t="str">
            <v>0</v>
          </cell>
          <cell r="G6400" t="str">
            <v>0</v>
          </cell>
          <cell r="H6400" t="str">
            <v>0</v>
          </cell>
          <cell r="J6400">
            <v>0</v>
          </cell>
        </row>
        <row r="6401">
          <cell r="D6401" t="str">
            <v>0</v>
          </cell>
          <cell r="G6401" t="str">
            <v>0</v>
          </cell>
          <cell r="H6401" t="str">
            <v>0</v>
          </cell>
          <cell r="J6401">
            <v>0</v>
          </cell>
        </row>
        <row r="6402">
          <cell r="D6402" t="str">
            <v>0</v>
          </cell>
          <cell r="G6402" t="str">
            <v>0</v>
          </cell>
          <cell r="H6402" t="str">
            <v>0</v>
          </cell>
          <cell r="J6402">
            <v>0</v>
          </cell>
        </row>
        <row r="6403">
          <cell r="D6403" t="str">
            <v>0</v>
          </cell>
          <cell r="G6403" t="str">
            <v>0</v>
          </cell>
          <cell r="H6403" t="str">
            <v>0</v>
          </cell>
          <cell r="J6403">
            <v>0</v>
          </cell>
        </row>
        <row r="6404">
          <cell r="D6404" t="str">
            <v>0</v>
          </cell>
          <cell r="G6404" t="str">
            <v>0</v>
          </cell>
          <cell r="H6404" t="str">
            <v>0</v>
          </cell>
          <cell r="J6404">
            <v>0</v>
          </cell>
        </row>
        <row r="6405">
          <cell r="D6405" t="str">
            <v>0</v>
          </cell>
          <cell r="G6405" t="str">
            <v>0</v>
          </cell>
          <cell r="H6405" t="str">
            <v>0</v>
          </cell>
          <cell r="J6405">
            <v>0</v>
          </cell>
        </row>
        <row r="6406">
          <cell r="D6406" t="str">
            <v>0</v>
          </cell>
          <cell r="G6406" t="str">
            <v>0</v>
          </cell>
          <cell r="H6406" t="str">
            <v>0</v>
          </cell>
          <cell r="J6406">
            <v>0</v>
          </cell>
        </row>
        <row r="6407">
          <cell r="D6407" t="str">
            <v>0</v>
          </cell>
          <cell r="G6407" t="str">
            <v>0</v>
          </cell>
          <cell r="H6407" t="str">
            <v>0</v>
          </cell>
          <cell r="J6407">
            <v>0</v>
          </cell>
        </row>
        <row r="6408">
          <cell r="D6408" t="str">
            <v>0</v>
          </cell>
          <cell r="G6408" t="str">
            <v>0</v>
          </cell>
          <cell r="H6408" t="str">
            <v>0</v>
          </cell>
          <cell r="J6408">
            <v>0</v>
          </cell>
        </row>
        <row r="6409">
          <cell r="D6409" t="str">
            <v>0</v>
          </cell>
          <cell r="G6409" t="str">
            <v>0</v>
          </cell>
          <cell r="H6409" t="str">
            <v>0</v>
          </cell>
          <cell r="J6409">
            <v>0</v>
          </cell>
        </row>
        <row r="6410">
          <cell r="D6410" t="str">
            <v>0</v>
          </cell>
          <cell r="G6410" t="str">
            <v>0</v>
          </cell>
          <cell r="H6410" t="str">
            <v>0</v>
          </cell>
          <cell r="J6410">
            <v>0</v>
          </cell>
        </row>
        <row r="6411">
          <cell r="D6411" t="str">
            <v>04</v>
          </cell>
          <cell r="G6411">
            <v>0</v>
          </cell>
          <cell r="H6411">
            <v>28997</v>
          </cell>
          <cell r="J6411">
            <v>742</v>
          </cell>
        </row>
        <row r="6412">
          <cell r="D6412" t="str">
            <v>0</v>
          </cell>
          <cell r="G6412" t="str">
            <v>0</v>
          </cell>
          <cell r="H6412" t="str">
            <v>0</v>
          </cell>
          <cell r="J6412">
            <v>0</v>
          </cell>
        </row>
        <row r="6413">
          <cell r="D6413" t="str">
            <v>0</v>
          </cell>
          <cell r="G6413" t="str">
            <v>0</v>
          </cell>
          <cell r="H6413" t="str">
            <v>0</v>
          </cell>
          <cell r="J6413">
            <v>0</v>
          </cell>
        </row>
        <row r="6414">
          <cell r="D6414" t="str">
            <v>0</v>
          </cell>
          <cell r="G6414" t="str">
            <v>0</v>
          </cell>
          <cell r="H6414" t="str">
            <v>0</v>
          </cell>
          <cell r="J6414">
            <v>0</v>
          </cell>
        </row>
        <row r="6415">
          <cell r="D6415" t="str">
            <v>0</v>
          </cell>
          <cell r="G6415" t="str">
            <v>0</v>
          </cell>
          <cell r="H6415" t="str">
            <v>0</v>
          </cell>
          <cell r="J6415">
            <v>0</v>
          </cell>
        </row>
        <row r="6416">
          <cell r="D6416" t="str">
            <v>0</v>
          </cell>
          <cell r="G6416" t="str">
            <v>0</v>
          </cell>
          <cell r="H6416" t="str">
            <v>0</v>
          </cell>
          <cell r="J6416">
            <v>0</v>
          </cell>
        </row>
        <row r="6417">
          <cell r="D6417" t="str">
            <v>0</v>
          </cell>
          <cell r="G6417" t="str">
            <v>0</v>
          </cell>
          <cell r="H6417" t="str">
            <v>0</v>
          </cell>
          <cell r="J6417">
            <v>0</v>
          </cell>
        </row>
        <row r="6418">
          <cell r="D6418" t="str">
            <v>0</v>
          </cell>
          <cell r="G6418" t="str">
            <v>0</v>
          </cell>
          <cell r="H6418" t="str">
            <v>0</v>
          </cell>
          <cell r="J6418">
            <v>0</v>
          </cell>
        </row>
        <row r="6419">
          <cell r="D6419" t="str">
            <v>0</v>
          </cell>
          <cell r="G6419" t="str">
            <v>0</v>
          </cell>
          <cell r="H6419" t="str">
            <v>0</v>
          </cell>
          <cell r="J6419">
            <v>0</v>
          </cell>
        </row>
        <row r="6420">
          <cell r="D6420" t="str">
            <v>0</v>
          </cell>
          <cell r="G6420" t="str">
            <v>0</v>
          </cell>
          <cell r="H6420" t="str">
            <v>0</v>
          </cell>
          <cell r="J6420">
            <v>0</v>
          </cell>
        </row>
        <row r="6421">
          <cell r="D6421" t="str">
            <v>0</v>
          </cell>
          <cell r="G6421" t="str">
            <v>0</v>
          </cell>
          <cell r="H6421" t="str">
            <v>0</v>
          </cell>
          <cell r="J6421">
            <v>0</v>
          </cell>
        </row>
        <row r="6422">
          <cell r="D6422" t="str">
            <v>0</v>
          </cell>
          <cell r="G6422" t="str">
            <v>0</v>
          </cell>
          <cell r="H6422" t="str">
            <v>0</v>
          </cell>
          <cell r="J6422">
            <v>0</v>
          </cell>
        </row>
        <row r="6423">
          <cell r="D6423" t="str">
            <v>0</v>
          </cell>
          <cell r="G6423" t="str">
            <v>0</v>
          </cell>
          <cell r="H6423" t="str">
            <v>0</v>
          </cell>
          <cell r="J6423">
            <v>0</v>
          </cell>
        </row>
        <row r="6424">
          <cell r="D6424" t="str">
            <v>0</v>
          </cell>
          <cell r="G6424" t="str">
            <v>0</v>
          </cell>
          <cell r="H6424" t="str">
            <v>0</v>
          </cell>
          <cell r="J6424">
            <v>0</v>
          </cell>
        </row>
        <row r="6425">
          <cell r="D6425" t="str">
            <v>0</v>
          </cell>
          <cell r="G6425" t="str">
            <v>0</v>
          </cell>
          <cell r="H6425" t="str">
            <v>0</v>
          </cell>
          <cell r="J6425">
            <v>0</v>
          </cell>
        </row>
        <row r="6426">
          <cell r="D6426" t="str">
            <v>0</v>
          </cell>
          <cell r="G6426" t="str">
            <v>0</v>
          </cell>
          <cell r="H6426" t="str">
            <v>0</v>
          </cell>
          <cell r="J6426">
            <v>0</v>
          </cell>
        </row>
        <row r="6427">
          <cell r="D6427" t="str">
            <v>0</v>
          </cell>
          <cell r="G6427" t="str">
            <v>0</v>
          </cell>
          <cell r="H6427" t="str">
            <v>0</v>
          </cell>
          <cell r="J6427">
            <v>0</v>
          </cell>
        </row>
        <row r="6428">
          <cell r="D6428" t="str">
            <v>0</v>
          </cell>
          <cell r="G6428" t="str">
            <v>0</v>
          </cell>
          <cell r="H6428" t="str">
            <v>0</v>
          </cell>
          <cell r="J6428">
            <v>0</v>
          </cell>
        </row>
        <row r="6429">
          <cell r="D6429" t="str">
            <v>0</v>
          </cell>
          <cell r="G6429" t="str">
            <v>0</v>
          </cell>
          <cell r="H6429" t="str">
            <v>0</v>
          </cell>
          <cell r="J6429">
            <v>0</v>
          </cell>
        </row>
        <row r="6430">
          <cell r="D6430" t="str">
            <v>0</v>
          </cell>
          <cell r="G6430" t="str">
            <v>0</v>
          </cell>
          <cell r="H6430" t="str">
            <v>0</v>
          </cell>
          <cell r="J6430">
            <v>0</v>
          </cell>
        </row>
        <row r="6431">
          <cell r="D6431" t="str">
            <v>0</v>
          </cell>
          <cell r="G6431" t="str">
            <v>0</v>
          </cell>
          <cell r="H6431" t="str">
            <v>0</v>
          </cell>
          <cell r="J6431">
            <v>0</v>
          </cell>
        </row>
        <row r="6432">
          <cell r="D6432" t="str">
            <v>0</v>
          </cell>
          <cell r="G6432" t="str">
            <v>0</v>
          </cell>
          <cell r="H6432" t="str">
            <v>0</v>
          </cell>
          <cell r="J6432">
            <v>0</v>
          </cell>
        </row>
        <row r="6433">
          <cell r="D6433" t="str">
            <v>0</v>
          </cell>
          <cell r="G6433" t="str">
            <v>0</v>
          </cell>
          <cell r="H6433" t="str">
            <v>0</v>
          </cell>
          <cell r="J6433">
            <v>0</v>
          </cell>
        </row>
        <row r="6434">
          <cell r="D6434" t="str">
            <v>0</v>
          </cell>
          <cell r="G6434" t="str">
            <v>0</v>
          </cell>
          <cell r="H6434" t="str">
            <v>0</v>
          </cell>
          <cell r="J6434">
            <v>0</v>
          </cell>
        </row>
        <row r="6435">
          <cell r="D6435" t="str">
            <v>0</v>
          </cell>
          <cell r="G6435" t="str">
            <v>0</v>
          </cell>
          <cell r="H6435" t="str">
            <v>0</v>
          </cell>
          <cell r="J6435">
            <v>0</v>
          </cell>
        </row>
        <row r="6436">
          <cell r="D6436" t="str">
            <v>0</v>
          </cell>
          <cell r="G6436" t="str">
            <v>0</v>
          </cell>
          <cell r="H6436" t="str">
            <v>0</v>
          </cell>
          <cell r="J6436">
            <v>0</v>
          </cell>
        </row>
        <row r="6437">
          <cell r="D6437" t="str">
            <v>0</v>
          </cell>
          <cell r="G6437" t="str">
            <v>0</v>
          </cell>
          <cell r="H6437" t="str">
            <v>0</v>
          </cell>
          <cell r="J6437">
            <v>0</v>
          </cell>
        </row>
        <row r="6438">
          <cell r="D6438" t="str">
            <v>0</v>
          </cell>
          <cell r="G6438" t="str">
            <v>0</v>
          </cell>
          <cell r="H6438" t="str">
            <v>0</v>
          </cell>
          <cell r="J6438">
            <v>0</v>
          </cell>
        </row>
        <row r="6439">
          <cell r="D6439" t="str">
            <v>0</v>
          </cell>
          <cell r="G6439" t="str">
            <v>0</v>
          </cell>
          <cell r="H6439" t="str">
            <v>0</v>
          </cell>
          <cell r="J6439">
            <v>0</v>
          </cell>
        </row>
        <row r="6440">
          <cell r="D6440" t="str">
            <v>0</v>
          </cell>
          <cell r="G6440" t="str">
            <v>0</v>
          </cell>
          <cell r="H6440" t="str">
            <v>0</v>
          </cell>
          <cell r="J6440">
            <v>0</v>
          </cell>
        </row>
        <row r="6441">
          <cell r="D6441" t="str">
            <v>0</v>
          </cell>
          <cell r="G6441" t="str">
            <v>0</v>
          </cell>
          <cell r="H6441" t="str">
            <v>0</v>
          </cell>
          <cell r="J6441">
            <v>0</v>
          </cell>
        </row>
        <row r="6442">
          <cell r="D6442" t="str">
            <v>0</v>
          </cell>
          <cell r="G6442" t="str">
            <v>0</v>
          </cell>
          <cell r="H6442" t="str">
            <v>0</v>
          </cell>
          <cell r="J6442">
            <v>0</v>
          </cell>
        </row>
        <row r="6443">
          <cell r="D6443" t="str">
            <v>0</v>
          </cell>
          <cell r="G6443" t="str">
            <v>0</v>
          </cell>
          <cell r="H6443" t="str">
            <v>0</v>
          </cell>
          <cell r="J6443">
            <v>0</v>
          </cell>
        </row>
        <row r="6444">
          <cell r="D6444" t="str">
            <v>0</v>
          </cell>
          <cell r="G6444" t="str">
            <v>0</v>
          </cell>
          <cell r="H6444" t="str">
            <v>0</v>
          </cell>
          <cell r="J6444">
            <v>0</v>
          </cell>
        </row>
        <row r="6445">
          <cell r="D6445" t="str">
            <v>0</v>
          </cell>
          <cell r="G6445" t="str">
            <v>0</v>
          </cell>
          <cell r="H6445" t="str">
            <v>0</v>
          </cell>
          <cell r="J6445">
            <v>0</v>
          </cell>
        </row>
        <row r="6446">
          <cell r="D6446" t="str">
            <v>0</v>
          </cell>
          <cell r="G6446" t="str">
            <v>0</v>
          </cell>
          <cell r="H6446" t="str">
            <v>0</v>
          </cell>
          <cell r="J6446">
            <v>0</v>
          </cell>
        </row>
        <row r="6447">
          <cell r="D6447" t="str">
            <v>04</v>
          </cell>
          <cell r="G6447">
            <v>123.05</v>
          </cell>
          <cell r="H6447">
            <v>124548</v>
          </cell>
          <cell r="J6447">
            <v>723</v>
          </cell>
        </row>
        <row r="6448">
          <cell r="D6448" t="str">
            <v>0</v>
          </cell>
          <cell r="G6448" t="str">
            <v>0</v>
          </cell>
          <cell r="H6448" t="str">
            <v>0</v>
          </cell>
          <cell r="J6448">
            <v>0</v>
          </cell>
        </row>
        <row r="6449">
          <cell r="D6449" t="str">
            <v>0</v>
          </cell>
          <cell r="G6449" t="str">
            <v>0</v>
          </cell>
          <cell r="H6449" t="str">
            <v>0</v>
          </cell>
          <cell r="J6449">
            <v>0</v>
          </cell>
        </row>
        <row r="6450">
          <cell r="D6450" t="str">
            <v>0</v>
          </cell>
          <cell r="G6450" t="str">
            <v>0</v>
          </cell>
          <cell r="H6450" t="str">
            <v>0</v>
          </cell>
          <cell r="J6450">
            <v>0</v>
          </cell>
        </row>
        <row r="6451">
          <cell r="D6451" t="str">
            <v>0</v>
          </cell>
          <cell r="G6451" t="str">
            <v>0</v>
          </cell>
          <cell r="H6451" t="str">
            <v>0</v>
          </cell>
          <cell r="J6451">
            <v>0</v>
          </cell>
        </row>
        <row r="6452">
          <cell r="D6452" t="str">
            <v>0</v>
          </cell>
          <cell r="G6452" t="str">
            <v>0</v>
          </cell>
          <cell r="H6452" t="str">
            <v>0</v>
          </cell>
          <cell r="J6452">
            <v>0</v>
          </cell>
        </row>
        <row r="6453">
          <cell r="D6453" t="str">
            <v>0</v>
          </cell>
          <cell r="G6453" t="str">
            <v>0</v>
          </cell>
          <cell r="H6453" t="str">
            <v>0</v>
          </cell>
          <cell r="J6453">
            <v>0</v>
          </cell>
        </row>
        <row r="6454">
          <cell r="D6454" t="str">
            <v>0</v>
          </cell>
          <cell r="G6454" t="str">
            <v>0</v>
          </cell>
          <cell r="H6454" t="str">
            <v>0</v>
          </cell>
          <cell r="J6454">
            <v>0</v>
          </cell>
        </row>
        <row r="6455">
          <cell r="D6455" t="str">
            <v>0</v>
          </cell>
          <cell r="G6455" t="str">
            <v>0</v>
          </cell>
          <cell r="H6455" t="str">
            <v>0</v>
          </cell>
          <cell r="J6455">
            <v>0</v>
          </cell>
        </row>
        <row r="6456">
          <cell r="D6456" t="str">
            <v>0</v>
          </cell>
          <cell r="G6456" t="str">
            <v>0</v>
          </cell>
          <cell r="H6456" t="str">
            <v>0</v>
          </cell>
          <cell r="J6456">
            <v>0</v>
          </cell>
        </row>
        <row r="6457">
          <cell r="D6457" t="str">
            <v>0</v>
          </cell>
          <cell r="G6457" t="str">
            <v>0</v>
          </cell>
          <cell r="H6457" t="str">
            <v>0</v>
          </cell>
          <cell r="J6457">
            <v>0</v>
          </cell>
        </row>
        <row r="6458">
          <cell r="D6458" t="str">
            <v>0</v>
          </cell>
          <cell r="G6458" t="str">
            <v>0</v>
          </cell>
          <cell r="H6458" t="str">
            <v>0</v>
          </cell>
          <cell r="J6458">
            <v>0</v>
          </cell>
        </row>
        <row r="6459">
          <cell r="D6459" t="str">
            <v>0</v>
          </cell>
          <cell r="G6459" t="str">
            <v>0</v>
          </cell>
          <cell r="H6459" t="str">
            <v>0</v>
          </cell>
          <cell r="J6459">
            <v>0</v>
          </cell>
        </row>
        <row r="6460">
          <cell r="D6460" t="str">
            <v>0</v>
          </cell>
          <cell r="G6460" t="str">
            <v>0</v>
          </cell>
          <cell r="H6460" t="str">
            <v>0</v>
          </cell>
          <cell r="J6460">
            <v>0</v>
          </cell>
        </row>
        <row r="6461">
          <cell r="D6461" t="str">
            <v>0</v>
          </cell>
          <cell r="G6461" t="str">
            <v>0</v>
          </cell>
          <cell r="H6461" t="str">
            <v>0</v>
          </cell>
          <cell r="J6461">
            <v>0</v>
          </cell>
        </row>
        <row r="6462">
          <cell r="D6462" t="str">
            <v>0</v>
          </cell>
          <cell r="G6462" t="str">
            <v>0</v>
          </cell>
          <cell r="H6462" t="str">
            <v>0</v>
          </cell>
          <cell r="J6462">
            <v>0</v>
          </cell>
        </row>
        <row r="6463">
          <cell r="D6463" t="str">
            <v>0</v>
          </cell>
          <cell r="G6463" t="str">
            <v>0</v>
          </cell>
          <cell r="H6463" t="str">
            <v>0</v>
          </cell>
          <cell r="J6463">
            <v>0</v>
          </cell>
        </row>
        <row r="6464">
          <cell r="D6464" t="str">
            <v>0</v>
          </cell>
          <cell r="G6464" t="str">
            <v>0</v>
          </cell>
          <cell r="H6464" t="str">
            <v>0</v>
          </cell>
          <cell r="J6464">
            <v>0</v>
          </cell>
        </row>
        <row r="6465">
          <cell r="D6465" t="str">
            <v>0</v>
          </cell>
          <cell r="G6465" t="str">
            <v>0</v>
          </cell>
          <cell r="H6465" t="str">
            <v>0</v>
          </cell>
          <cell r="J6465">
            <v>0</v>
          </cell>
        </row>
        <row r="6466">
          <cell r="D6466" t="str">
            <v>0</v>
          </cell>
          <cell r="G6466" t="str">
            <v>0</v>
          </cell>
          <cell r="H6466" t="str">
            <v>0</v>
          </cell>
          <cell r="J6466">
            <v>0</v>
          </cell>
        </row>
        <row r="6467">
          <cell r="D6467" t="str">
            <v>07</v>
          </cell>
          <cell r="G6467">
            <v>0</v>
          </cell>
          <cell r="H6467">
            <v>2145</v>
          </cell>
          <cell r="J6467">
            <v>750</v>
          </cell>
        </row>
        <row r="6468">
          <cell r="D6468" t="str">
            <v>0</v>
          </cell>
          <cell r="G6468" t="str">
            <v>0</v>
          </cell>
          <cell r="H6468" t="str">
            <v>0</v>
          </cell>
          <cell r="J6468">
            <v>0</v>
          </cell>
        </row>
        <row r="6469">
          <cell r="D6469" t="str">
            <v>0</v>
          </cell>
          <cell r="G6469" t="str">
            <v>0</v>
          </cell>
          <cell r="H6469" t="str">
            <v>0</v>
          </cell>
          <cell r="J6469">
            <v>0</v>
          </cell>
        </row>
        <row r="6470">
          <cell r="D6470" t="str">
            <v>0</v>
          </cell>
          <cell r="G6470" t="str">
            <v>0</v>
          </cell>
          <cell r="H6470" t="str">
            <v>0</v>
          </cell>
          <cell r="J6470">
            <v>0</v>
          </cell>
        </row>
        <row r="6471">
          <cell r="D6471" t="str">
            <v>0</v>
          </cell>
          <cell r="G6471" t="str">
            <v>0</v>
          </cell>
          <cell r="H6471" t="str">
            <v>0</v>
          </cell>
          <cell r="J6471">
            <v>0</v>
          </cell>
        </row>
        <row r="6472">
          <cell r="D6472" t="str">
            <v>0</v>
          </cell>
          <cell r="G6472" t="str">
            <v>0</v>
          </cell>
          <cell r="H6472" t="str">
            <v>0</v>
          </cell>
          <cell r="J6472">
            <v>0</v>
          </cell>
        </row>
        <row r="6473">
          <cell r="D6473" t="str">
            <v>0</v>
          </cell>
          <cell r="G6473" t="str">
            <v>0</v>
          </cell>
          <cell r="H6473" t="str">
            <v>0</v>
          </cell>
          <cell r="J6473">
            <v>0</v>
          </cell>
        </row>
        <row r="6474">
          <cell r="D6474" t="str">
            <v>0</v>
          </cell>
          <cell r="G6474" t="str">
            <v>0</v>
          </cell>
          <cell r="H6474" t="str">
            <v>0</v>
          </cell>
          <cell r="J6474">
            <v>0</v>
          </cell>
        </row>
        <row r="6475">
          <cell r="D6475" t="str">
            <v>0</v>
          </cell>
          <cell r="G6475" t="str">
            <v>0</v>
          </cell>
          <cell r="H6475" t="str">
            <v>0</v>
          </cell>
          <cell r="J6475">
            <v>0</v>
          </cell>
        </row>
        <row r="6476">
          <cell r="D6476" t="str">
            <v>0</v>
          </cell>
          <cell r="G6476" t="str">
            <v>0</v>
          </cell>
          <cell r="H6476" t="str">
            <v>0</v>
          </cell>
          <cell r="J6476">
            <v>0</v>
          </cell>
        </row>
        <row r="6477">
          <cell r="D6477" t="str">
            <v>0</v>
          </cell>
          <cell r="G6477" t="str">
            <v>0</v>
          </cell>
          <cell r="H6477" t="str">
            <v>0</v>
          </cell>
          <cell r="J6477">
            <v>0</v>
          </cell>
        </row>
        <row r="6478">
          <cell r="D6478" t="str">
            <v>0</v>
          </cell>
          <cell r="G6478" t="str">
            <v>0</v>
          </cell>
          <cell r="H6478" t="str">
            <v>0</v>
          </cell>
          <cell r="J6478">
            <v>0</v>
          </cell>
        </row>
        <row r="6479">
          <cell r="D6479" t="str">
            <v>06</v>
          </cell>
          <cell r="G6479">
            <v>0</v>
          </cell>
          <cell r="H6479">
            <v>44119</v>
          </cell>
          <cell r="J6479">
            <v>720</v>
          </cell>
        </row>
        <row r="6480">
          <cell r="D6480" t="str">
            <v>0</v>
          </cell>
          <cell r="G6480" t="str">
            <v>0</v>
          </cell>
          <cell r="H6480" t="str">
            <v>0</v>
          </cell>
          <cell r="J6480">
            <v>0</v>
          </cell>
        </row>
        <row r="6481">
          <cell r="D6481" t="str">
            <v>01</v>
          </cell>
          <cell r="G6481">
            <v>0</v>
          </cell>
          <cell r="H6481">
            <v>87</v>
          </cell>
          <cell r="J6481">
            <v>660</v>
          </cell>
        </row>
        <row r="6482">
          <cell r="D6482" t="str">
            <v>0</v>
          </cell>
          <cell r="G6482" t="str">
            <v>0</v>
          </cell>
          <cell r="H6482" t="str">
            <v>0</v>
          </cell>
          <cell r="J6482">
            <v>0</v>
          </cell>
        </row>
        <row r="6483">
          <cell r="D6483" t="str">
            <v>0</v>
          </cell>
          <cell r="G6483" t="str">
            <v>0</v>
          </cell>
          <cell r="H6483" t="str">
            <v>0</v>
          </cell>
          <cell r="J6483">
            <v>0</v>
          </cell>
        </row>
        <row r="6484">
          <cell r="D6484" t="str">
            <v>0</v>
          </cell>
          <cell r="G6484" t="str">
            <v>0</v>
          </cell>
          <cell r="H6484" t="str">
            <v>0</v>
          </cell>
          <cell r="J6484">
            <v>0</v>
          </cell>
        </row>
        <row r="6485">
          <cell r="D6485" t="str">
            <v>0</v>
          </cell>
          <cell r="G6485" t="str">
            <v>0</v>
          </cell>
          <cell r="H6485" t="str">
            <v>0</v>
          </cell>
          <cell r="J6485">
            <v>0</v>
          </cell>
        </row>
        <row r="6486">
          <cell r="D6486" t="str">
            <v>0</v>
          </cell>
          <cell r="G6486" t="str">
            <v>0</v>
          </cell>
          <cell r="H6486" t="str">
            <v>0</v>
          </cell>
          <cell r="J6486">
            <v>0</v>
          </cell>
        </row>
        <row r="6487">
          <cell r="D6487" t="str">
            <v>0</v>
          </cell>
          <cell r="G6487" t="str">
            <v>0</v>
          </cell>
          <cell r="H6487" t="str">
            <v>0</v>
          </cell>
          <cell r="J6487">
            <v>0</v>
          </cell>
        </row>
        <row r="6488">
          <cell r="D6488" t="str">
            <v>0</v>
          </cell>
          <cell r="G6488" t="str">
            <v>0</v>
          </cell>
          <cell r="H6488" t="str">
            <v>0</v>
          </cell>
          <cell r="J6488">
            <v>0</v>
          </cell>
        </row>
        <row r="6489">
          <cell r="D6489" t="str">
            <v>0</v>
          </cell>
          <cell r="G6489" t="str">
            <v>0</v>
          </cell>
          <cell r="H6489" t="str">
            <v>0</v>
          </cell>
          <cell r="J6489">
            <v>0</v>
          </cell>
        </row>
        <row r="6490">
          <cell r="D6490" t="str">
            <v>0</v>
          </cell>
          <cell r="G6490" t="str">
            <v>0</v>
          </cell>
          <cell r="H6490" t="str">
            <v>0</v>
          </cell>
          <cell r="J6490">
            <v>0</v>
          </cell>
        </row>
        <row r="6491">
          <cell r="D6491" t="str">
            <v>0</v>
          </cell>
          <cell r="G6491" t="str">
            <v>0</v>
          </cell>
          <cell r="H6491" t="str">
            <v>0</v>
          </cell>
          <cell r="J6491">
            <v>0</v>
          </cell>
        </row>
        <row r="6492">
          <cell r="D6492" t="str">
            <v>0</v>
          </cell>
          <cell r="G6492" t="str">
            <v>0</v>
          </cell>
          <cell r="H6492" t="str">
            <v>0</v>
          </cell>
          <cell r="J6492">
            <v>0</v>
          </cell>
        </row>
        <row r="6493">
          <cell r="D6493" t="str">
            <v>0</v>
          </cell>
          <cell r="G6493" t="str">
            <v>0</v>
          </cell>
          <cell r="H6493" t="str">
            <v>0</v>
          </cell>
          <cell r="J6493">
            <v>0</v>
          </cell>
        </row>
        <row r="6494">
          <cell r="D6494" t="str">
            <v>0</v>
          </cell>
          <cell r="G6494" t="str">
            <v>0</v>
          </cell>
          <cell r="H6494" t="str">
            <v>0</v>
          </cell>
          <cell r="J6494">
            <v>0</v>
          </cell>
        </row>
        <row r="6495">
          <cell r="D6495" t="str">
            <v>0</v>
          </cell>
          <cell r="G6495" t="str">
            <v>0</v>
          </cell>
          <cell r="H6495" t="str">
            <v>0</v>
          </cell>
          <cell r="J6495">
            <v>0</v>
          </cell>
        </row>
        <row r="6496">
          <cell r="D6496" t="str">
            <v>0</v>
          </cell>
          <cell r="G6496" t="str">
            <v>0</v>
          </cell>
          <cell r="H6496" t="str">
            <v>0</v>
          </cell>
          <cell r="J6496">
            <v>0</v>
          </cell>
        </row>
        <row r="6497">
          <cell r="D6497" t="str">
            <v>0</v>
          </cell>
          <cell r="G6497" t="str">
            <v>0</v>
          </cell>
          <cell r="H6497" t="str">
            <v>0</v>
          </cell>
          <cell r="J6497">
            <v>0</v>
          </cell>
        </row>
        <row r="6498">
          <cell r="D6498" t="str">
            <v>0</v>
          </cell>
          <cell r="G6498" t="str">
            <v>0</v>
          </cell>
          <cell r="H6498" t="str">
            <v>0</v>
          </cell>
          <cell r="J6498">
            <v>0</v>
          </cell>
        </row>
        <row r="6499">
          <cell r="D6499" t="str">
            <v>0</v>
          </cell>
          <cell r="G6499" t="str">
            <v>0</v>
          </cell>
          <cell r="H6499" t="str">
            <v>0</v>
          </cell>
          <cell r="J6499">
            <v>0</v>
          </cell>
        </row>
        <row r="6500">
          <cell r="D6500" t="str">
            <v>0</v>
          </cell>
          <cell r="G6500" t="str">
            <v>0</v>
          </cell>
          <cell r="H6500" t="str">
            <v>0</v>
          </cell>
          <cell r="J6500">
            <v>0</v>
          </cell>
        </row>
        <row r="6501">
          <cell r="D6501" t="str">
            <v>06</v>
          </cell>
          <cell r="G6501">
            <v>18.309999999999999</v>
          </cell>
          <cell r="H6501">
            <v>44119</v>
          </cell>
          <cell r="J6501">
            <v>720</v>
          </cell>
        </row>
        <row r="6502">
          <cell r="D6502" t="str">
            <v>0</v>
          </cell>
          <cell r="G6502" t="str">
            <v>0</v>
          </cell>
          <cell r="H6502" t="str">
            <v>0</v>
          </cell>
          <cell r="J6502">
            <v>0</v>
          </cell>
        </row>
        <row r="6503">
          <cell r="D6503" t="str">
            <v>0</v>
          </cell>
          <cell r="G6503" t="str">
            <v>0</v>
          </cell>
          <cell r="H6503" t="str">
            <v>0</v>
          </cell>
          <cell r="J6503">
            <v>0</v>
          </cell>
        </row>
        <row r="6504">
          <cell r="D6504" t="str">
            <v>0</v>
          </cell>
          <cell r="G6504" t="str">
            <v>0</v>
          </cell>
          <cell r="H6504" t="str">
            <v>0</v>
          </cell>
          <cell r="J6504">
            <v>0</v>
          </cell>
        </row>
        <row r="6505">
          <cell r="D6505" t="str">
            <v>0</v>
          </cell>
          <cell r="G6505" t="str">
            <v>0</v>
          </cell>
          <cell r="H6505" t="str">
            <v>0</v>
          </cell>
          <cell r="J6505">
            <v>0</v>
          </cell>
        </row>
        <row r="6506">
          <cell r="D6506" t="str">
            <v>0</v>
          </cell>
          <cell r="G6506" t="str">
            <v>0</v>
          </cell>
          <cell r="H6506" t="str">
            <v>0</v>
          </cell>
          <cell r="J6506">
            <v>0</v>
          </cell>
        </row>
        <row r="6507">
          <cell r="D6507" t="str">
            <v>0</v>
          </cell>
          <cell r="G6507" t="str">
            <v>0</v>
          </cell>
          <cell r="H6507" t="str">
            <v>0</v>
          </cell>
          <cell r="J6507">
            <v>0</v>
          </cell>
        </row>
        <row r="6508">
          <cell r="D6508" t="str">
            <v>0</v>
          </cell>
          <cell r="G6508" t="str">
            <v>0</v>
          </cell>
          <cell r="H6508" t="str">
            <v>0</v>
          </cell>
          <cell r="J6508">
            <v>0</v>
          </cell>
        </row>
        <row r="6509">
          <cell r="D6509" t="str">
            <v>0</v>
          </cell>
          <cell r="G6509" t="str">
            <v>0</v>
          </cell>
          <cell r="H6509" t="str">
            <v>0</v>
          </cell>
          <cell r="J6509">
            <v>0</v>
          </cell>
        </row>
        <row r="6510">
          <cell r="D6510" t="str">
            <v>0</v>
          </cell>
          <cell r="G6510" t="str">
            <v>0</v>
          </cell>
          <cell r="H6510" t="str">
            <v>0</v>
          </cell>
          <cell r="J6510">
            <v>0</v>
          </cell>
        </row>
        <row r="6511">
          <cell r="D6511" t="str">
            <v>0</v>
          </cell>
          <cell r="G6511" t="str">
            <v>0</v>
          </cell>
          <cell r="H6511" t="str">
            <v>0</v>
          </cell>
          <cell r="J6511">
            <v>0</v>
          </cell>
        </row>
        <row r="6512">
          <cell r="D6512" t="str">
            <v>0</v>
          </cell>
          <cell r="G6512" t="str">
            <v>0</v>
          </cell>
          <cell r="H6512" t="str">
            <v>0</v>
          </cell>
          <cell r="J6512">
            <v>0</v>
          </cell>
        </row>
        <row r="6513">
          <cell r="D6513" t="str">
            <v>0</v>
          </cell>
          <cell r="G6513" t="str">
            <v>0</v>
          </cell>
          <cell r="H6513" t="str">
            <v>0</v>
          </cell>
          <cell r="J6513">
            <v>0</v>
          </cell>
        </row>
        <row r="6514">
          <cell r="D6514" t="str">
            <v>0</v>
          </cell>
          <cell r="G6514" t="str">
            <v>0</v>
          </cell>
          <cell r="H6514" t="str">
            <v>0</v>
          </cell>
          <cell r="J6514">
            <v>0</v>
          </cell>
        </row>
        <row r="6515">
          <cell r="D6515" t="str">
            <v>0</v>
          </cell>
          <cell r="G6515" t="str">
            <v>0</v>
          </cell>
          <cell r="H6515" t="str">
            <v>0</v>
          </cell>
          <cell r="J6515">
            <v>0</v>
          </cell>
        </row>
        <row r="6516">
          <cell r="D6516" t="str">
            <v>0</v>
          </cell>
          <cell r="G6516" t="str">
            <v>0</v>
          </cell>
          <cell r="H6516" t="str">
            <v>0</v>
          </cell>
          <cell r="J6516">
            <v>0</v>
          </cell>
        </row>
        <row r="6517">
          <cell r="D6517" t="str">
            <v>0</v>
          </cell>
          <cell r="G6517" t="str">
            <v>0</v>
          </cell>
          <cell r="H6517" t="str">
            <v>0</v>
          </cell>
          <cell r="J6517">
            <v>0</v>
          </cell>
        </row>
        <row r="6518">
          <cell r="D6518" t="str">
            <v>0</v>
          </cell>
          <cell r="G6518" t="str">
            <v>0</v>
          </cell>
          <cell r="H6518" t="str">
            <v>0</v>
          </cell>
          <cell r="J6518">
            <v>0</v>
          </cell>
        </row>
        <row r="6519">
          <cell r="D6519" t="str">
            <v>0</v>
          </cell>
          <cell r="G6519" t="str">
            <v>0</v>
          </cell>
          <cell r="H6519" t="str">
            <v>0</v>
          </cell>
          <cell r="J6519">
            <v>0</v>
          </cell>
        </row>
        <row r="6520">
          <cell r="D6520" t="str">
            <v>0</v>
          </cell>
          <cell r="G6520" t="str">
            <v>0</v>
          </cell>
          <cell r="H6520" t="str">
            <v>0</v>
          </cell>
          <cell r="J6520">
            <v>0</v>
          </cell>
        </row>
        <row r="6521">
          <cell r="D6521" t="str">
            <v>0</v>
          </cell>
          <cell r="G6521" t="str">
            <v>0</v>
          </cell>
          <cell r="H6521" t="str">
            <v>0</v>
          </cell>
          <cell r="J6521">
            <v>0</v>
          </cell>
        </row>
        <row r="6522">
          <cell r="D6522" t="str">
            <v>0</v>
          </cell>
          <cell r="G6522" t="str">
            <v>0</v>
          </cell>
          <cell r="H6522" t="str">
            <v>0</v>
          </cell>
          <cell r="J6522">
            <v>0</v>
          </cell>
        </row>
        <row r="6523">
          <cell r="D6523" t="str">
            <v>0</v>
          </cell>
          <cell r="G6523" t="str">
            <v>0</v>
          </cell>
          <cell r="H6523" t="str">
            <v>0</v>
          </cell>
          <cell r="J6523">
            <v>0</v>
          </cell>
        </row>
        <row r="6524">
          <cell r="D6524" t="str">
            <v>17</v>
          </cell>
          <cell r="G6524">
            <v>-133.04</v>
          </cell>
          <cell r="H6524">
            <v>1900500</v>
          </cell>
          <cell r="J6524">
            <v>744</v>
          </cell>
        </row>
        <row r="6525">
          <cell r="D6525" t="str">
            <v>0</v>
          </cell>
          <cell r="G6525" t="str">
            <v>0</v>
          </cell>
          <cell r="H6525" t="str">
            <v>0</v>
          </cell>
          <cell r="J6525">
            <v>0</v>
          </cell>
        </row>
        <row r="6526">
          <cell r="D6526" t="str">
            <v>0</v>
          </cell>
          <cell r="G6526" t="str">
            <v>0</v>
          </cell>
          <cell r="H6526" t="str">
            <v>0</v>
          </cell>
          <cell r="J6526">
            <v>0</v>
          </cell>
        </row>
        <row r="6527">
          <cell r="D6527" t="str">
            <v>0</v>
          </cell>
          <cell r="G6527" t="str">
            <v>0</v>
          </cell>
          <cell r="H6527" t="str">
            <v>0</v>
          </cell>
          <cell r="J6527">
            <v>0</v>
          </cell>
        </row>
        <row r="6528">
          <cell r="D6528" t="str">
            <v>0</v>
          </cell>
          <cell r="G6528" t="str">
            <v>0</v>
          </cell>
          <cell r="H6528" t="str">
            <v>0</v>
          </cell>
          <cell r="J6528">
            <v>0</v>
          </cell>
        </row>
        <row r="6529">
          <cell r="D6529" t="str">
            <v>0</v>
          </cell>
          <cell r="G6529" t="str">
            <v>0</v>
          </cell>
          <cell r="H6529" t="str">
            <v>0</v>
          </cell>
          <cell r="J6529">
            <v>0</v>
          </cell>
        </row>
        <row r="6530">
          <cell r="D6530" t="str">
            <v>0</v>
          </cell>
          <cell r="G6530" t="str">
            <v>0</v>
          </cell>
          <cell r="H6530" t="str">
            <v>0</v>
          </cell>
          <cell r="J6530">
            <v>0</v>
          </cell>
        </row>
        <row r="6531">
          <cell r="D6531" t="str">
            <v>0</v>
          </cell>
          <cell r="G6531" t="str">
            <v>0</v>
          </cell>
          <cell r="H6531" t="str">
            <v>0</v>
          </cell>
          <cell r="J6531">
            <v>0</v>
          </cell>
        </row>
        <row r="6532">
          <cell r="D6532" t="str">
            <v>0</v>
          </cell>
          <cell r="G6532" t="str">
            <v>0</v>
          </cell>
          <cell r="H6532" t="str">
            <v>0</v>
          </cell>
          <cell r="J6532">
            <v>0</v>
          </cell>
        </row>
        <row r="6533">
          <cell r="D6533" t="str">
            <v>0</v>
          </cell>
          <cell r="G6533" t="str">
            <v>0</v>
          </cell>
          <cell r="H6533" t="str">
            <v>0</v>
          </cell>
          <cell r="J6533">
            <v>0</v>
          </cell>
        </row>
        <row r="6534">
          <cell r="D6534" t="str">
            <v>0</v>
          </cell>
          <cell r="G6534" t="str">
            <v>0</v>
          </cell>
          <cell r="H6534" t="str">
            <v>0</v>
          </cell>
          <cell r="J6534">
            <v>0</v>
          </cell>
        </row>
        <row r="6535">
          <cell r="D6535" t="str">
            <v>0</v>
          </cell>
          <cell r="G6535" t="str">
            <v>0</v>
          </cell>
          <cell r="H6535" t="str">
            <v>0</v>
          </cell>
          <cell r="J6535">
            <v>0</v>
          </cell>
        </row>
        <row r="6536">
          <cell r="D6536" t="str">
            <v>0</v>
          </cell>
          <cell r="G6536" t="str">
            <v>0</v>
          </cell>
          <cell r="H6536" t="str">
            <v>0</v>
          </cell>
          <cell r="J6536">
            <v>0</v>
          </cell>
        </row>
        <row r="6537">
          <cell r="D6537" t="str">
            <v>0</v>
          </cell>
          <cell r="G6537" t="str">
            <v>0</v>
          </cell>
          <cell r="H6537" t="str">
            <v>0</v>
          </cell>
          <cell r="J6537">
            <v>0</v>
          </cell>
        </row>
        <row r="6538">
          <cell r="D6538" t="str">
            <v>0</v>
          </cell>
          <cell r="G6538" t="str">
            <v>0</v>
          </cell>
          <cell r="H6538" t="str">
            <v>0</v>
          </cell>
          <cell r="J6538">
            <v>0</v>
          </cell>
        </row>
        <row r="6539">
          <cell r="D6539" t="str">
            <v>0</v>
          </cell>
          <cell r="G6539" t="str">
            <v>0</v>
          </cell>
          <cell r="H6539" t="str">
            <v>0</v>
          </cell>
          <cell r="J6539">
            <v>0</v>
          </cell>
        </row>
        <row r="6540">
          <cell r="D6540" t="str">
            <v>0</v>
          </cell>
          <cell r="G6540" t="str">
            <v>0</v>
          </cell>
          <cell r="H6540" t="str">
            <v>0</v>
          </cell>
          <cell r="J6540">
            <v>0</v>
          </cell>
        </row>
        <row r="6541">
          <cell r="D6541" t="str">
            <v>0</v>
          </cell>
          <cell r="G6541" t="str">
            <v>0</v>
          </cell>
          <cell r="H6541" t="str">
            <v>0</v>
          </cell>
          <cell r="J6541">
            <v>0</v>
          </cell>
        </row>
        <row r="6542">
          <cell r="D6542" t="str">
            <v>0</v>
          </cell>
          <cell r="G6542" t="str">
            <v>0</v>
          </cell>
          <cell r="H6542" t="str">
            <v>0</v>
          </cell>
          <cell r="J6542">
            <v>0</v>
          </cell>
        </row>
        <row r="6543">
          <cell r="D6543" t="str">
            <v>0</v>
          </cell>
          <cell r="G6543" t="str">
            <v>0</v>
          </cell>
          <cell r="H6543" t="str">
            <v>0</v>
          </cell>
          <cell r="J6543">
            <v>0</v>
          </cell>
        </row>
        <row r="6544">
          <cell r="D6544" t="str">
            <v>0</v>
          </cell>
          <cell r="G6544" t="str">
            <v>0</v>
          </cell>
          <cell r="H6544" t="str">
            <v>0</v>
          </cell>
          <cell r="J6544">
            <v>0</v>
          </cell>
        </row>
        <row r="6545">
          <cell r="D6545" t="str">
            <v>0</v>
          </cell>
          <cell r="G6545" t="str">
            <v>0</v>
          </cell>
          <cell r="H6545" t="str">
            <v>0</v>
          </cell>
          <cell r="J6545">
            <v>0</v>
          </cell>
        </row>
        <row r="6546">
          <cell r="D6546" t="str">
            <v>0</v>
          </cell>
          <cell r="G6546" t="str">
            <v>0</v>
          </cell>
          <cell r="H6546" t="str">
            <v>0</v>
          </cell>
          <cell r="J6546">
            <v>0</v>
          </cell>
        </row>
        <row r="6547">
          <cell r="D6547" t="str">
            <v>0</v>
          </cell>
          <cell r="G6547" t="str">
            <v>0</v>
          </cell>
          <cell r="H6547" t="str">
            <v>0</v>
          </cell>
          <cell r="J6547">
            <v>0</v>
          </cell>
        </row>
        <row r="6548">
          <cell r="D6548" t="str">
            <v>0</v>
          </cell>
          <cell r="G6548" t="str">
            <v>0</v>
          </cell>
          <cell r="H6548" t="str">
            <v>0</v>
          </cell>
          <cell r="J6548">
            <v>0</v>
          </cell>
        </row>
        <row r="6549">
          <cell r="D6549" t="str">
            <v>0</v>
          </cell>
          <cell r="G6549" t="str">
            <v>0</v>
          </cell>
          <cell r="H6549" t="str">
            <v>0</v>
          </cell>
          <cell r="J6549">
            <v>0</v>
          </cell>
        </row>
        <row r="6550">
          <cell r="D6550" t="str">
            <v>0</v>
          </cell>
          <cell r="G6550" t="str">
            <v>0</v>
          </cell>
          <cell r="H6550" t="str">
            <v>0</v>
          </cell>
          <cell r="J6550">
            <v>0</v>
          </cell>
        </row>
        <row r="6551">
          <cell r="D6551" t="str">
            <v>0</v>
          </cell>
          <cell r="G6551" t="str">
            <v>0</v>
          </cell>
          <cell r="H6551" t="str">
            <v>0</v>
          </cell>
          <cell r="J6551">
            <v>0</v>
          </cell>
        </row>
        <row r="6552">
          <cell r="D6552" t="str">
            <v>81</v>
          </cell>
          <cell r="G6552">
            <v>0</v>
          </cell>
          <cell r="H6552">
            <v>842376</v>
          </cell>
          <cell r="J6552">
            <v>734</v>
          </cell>
        </row>
        <row r="6553">
          <cell r="D6553" t="str">
            <v>0</v>
          </cell>
          <cell r="G6553" t="str">
            <v>0</v>
          </cell>
          <cell r="H6553" t="str">
            <v>0</v>
          </cell>
          <cell r="J6553">
            <v>0</v>
          </cell>
        </row>
        <row r="6554">
          <cell r="D6554" t="str">
            <v>0</v>
          </cell>
          <cell r="G6554" t="str">
            <v>0</v>
          </cell>
          <cell r="H6554" t="str">
            <v>0</v>
          </cell>
          <cell r="J6554">
            <v>0</v>
          </cell>
        </row>
        <row r="6555">
          <cell r="D6555" t="str">
            <v>0</v>
          </cell>
          <cell r="G6555" t="str">
            <v>0</v>
          </cell>
          <cell r="H6555" t="str">
            <v>0</v>
          </cell>
          <cell r="J6555">
            <v>0</v>
          </cell>
        </row>
        <row r="6556">
          <cell r="D6556" t="str">
            <v>0</v>
          </cell>
          <cell r="G6556" t="str">
            <v>0</v>
          </cell>
          <cell r="H6556" t="str">
            <v>0</v>
          </cell>
          <cell r="J6556">
            <v>0</v>
          </cell>
        </row>
        <row r="6557">
          <cell r="D6557" t="str">
            <v>08</v>
          </cell>
          <cell r="G6557">
            <v>0</v>
          </cell>
          <cell r="H6557">
            <v>326880</v>
          </cell>
          <cell r="J6557">
            <v>725</v>
          </cell>
        </row>
        <row r="6558">
          <cell r="D6558" t="str">
            <v>0</v>
          </cell>
          <cell r="G6558" t="str">
            <v>0</v>
          </cell>
          <cell r="H6558" t="str">
            <v>0</v>
          </cell>
          <cell r="J6558">
            <v>0</v>
          </cell>
        </row>
        <row r="6559">
          <cell r="D6559" t="str">
            <v>04</v>
          </cell>
          <cell r="G6559">
            <v>4.7</v>
          </cell>
          <cell r="H6559">
            <v>7364</v>
          </cell>
          <cell r="J6559">
            <v>741</v>
          </cell>
        </row>
        <row r="6560">
          <cell r="D6560" t="str">
            <v>0</v>
          </cell>
          <cell r="G6560" t="str">
            <v>0</v>
          </cell>
          <cell r="H6560" t="str">
            <v>0</v>
          </cell>
          <cell r="J6560">
            <v>0</v>
          </cell>
        </row>
        <row r="6561">
          <cell r="D6561" t="str">
            <v>0</v>
          </cell>
          <cell r="G6561" t="str">
            <v>0</v>
          </cell>
          <cell r="H6561" t="str">
            <v>0</v>
          </cell>
          <cell r="J6561">
            <v>0</v>
          </cell>
        </row>
        <row r="6562">
          <cell r="D6562" t="str">
            <v>0</v>
          </cell>
          <cell r="G6562" t="str">
            <v>0</v>
          </cell>
          <cell r="H6562" t="str">
            <v>0</v>
          </cell>
          <cell r="J6562">
            <v>0</v>
          </cell>
        </row>
        <row r="6563">
          <cell r="D6563" t="str">
            <v>0</v>
          </cell>
          <cell r="G6563" t="str">
            <v>0</v>
          </cell>
          <cell r="H6563" t="str">
            <v>0</v>
          </cell>
          <cell r="J6563">
            <v>0</v>
          </cell>
        </row>
        <row r="6564">
          <cell r="D6564" t="str">
            <v>0</v>
          </cell>
          <cell r="G6564" t="str">
            <v>0</v>
          </cell>
          <cell r="H6564" t="str">
            <v>0</v>
          </cell>
          <cell r="J6564">
            <v>0</v>
          </cell>
        </row>
        <row r="6565">
          <cell r="D6565" t="str">
            <v>0</v>
          </cell>
          <cell r="G6565" t="str">
            <v>0</v>
          </cell>
          <cell r="H6565" t="str">
            <v>0</v>
          </cell>
          <cell r="J6565">
            <v>0</v>
          </cell>
        </row>
        <row r="6566">
          <cell r="D6566" t="str">
            <v>0</v>
          </cell>
          <cell r="G6566" t="str">
            <v>0</v>
          </cell>
          <cell r="H6566" t="str">
            <v>0</v>
          </cell>
          <cell r="J6566">
            <v>0</v>
          </cell>
        </row>
        <row r="6567">
          <cell r="D6567" t="str">
            <v>0</v>
          </cell>
          <cell r="G6567" t="str">
            <v>0</v>
          </cell>
          <cell r="H6567" t="str">
            <v>0</v>
          </cell>
          <cell r="J6567">
            <v>0</v>
          </cell>
        </row>
        <row r="6568">
          <cell r="D6568" t="str">
            <v>0</v>
          </cell>
          <cell r="G6568" t="str">
            <v>0</v>
          </cell>
          <cell r="H6568" t="str">
            <v>0</v>
          </cell>
          <cell r="J6568">
            <v>0</v>
          </cell>
        </row>
        <row r="6569">
          <cell r="D6569" t="str">
            <v>0</v>
          </cell>
          <cell r="G6569" t="str">
            <v>0</v>
          </cell>
          <cell r="H6569" t="str">
            <v>0</v>
          </cell>
          <cell r="J6569">
            <v>0</v>
          </cell>
        </row>
        <row r="6570">
          <cell r="D6570" t="str">
            <v>0</v>
          </cell>
          <cell r="G6570" t="str">
            <v>0</v>
          </cell>
          <cell r="H6570" t="str">
            <v>0</v>
          </cell>
          <cell r="J6570">
            <v>0</v>
          </cell>
        </row>
        <row r="6571">
          <cell r="D6571" t="str">
            <v>0</v>
          </cell>
          <cell r="G6571" t="str">
            <v>0</v>
          </cell>
          <cell r="H6571" t="str">
            <v>0</v>
          </cell>
          <cell r="J6571">
            <v>0</v>
          </cell>
        </row>
        <row r="6572">
          <cell r="D6572" t="str">
            <v>0</v>
          </cell>
          <cell r="G6572" t="str">
            <v>0</v>
          </cell>
          <cell r="H6572" t="str">
            <v>0</v>
          </cell>
          <cell r="J6572">
            <v>0</v>
          </cell>
        </row>
        <row r="6573">
          <cell r="D6573" t="str">
            <v>0</v>
          </cell>
          <cell r="G6573" t="str">
            <v>0</v>
          </cell>
          <cell r="H6573" t="str">
            <v>0</v>
          </cell>
          <cell r="J6573">
            <v>0</v>
          </cell>
        </row>
        <row r="6574">
          <cell r="D6574" t="str">
            <v>0</v>
          </cell>
          <cell r="G6574" t="str">
            <v>0</v>
          </cell>
          <cell r="H6574" t="str">
            <v>0</v>
          </cell>
          <cell r="J6574">
            <v>0</v>
          </cell>
        </row>
        <row r="6575">
          <cell r="D6575" t="str">
            <v>0</v>
          </cell>
          <cell r="G6575" t="str">
            <v>0</v>
          </cell>
          <cell r="H6575" t="str">
            <v>0</v>
          </cell>
          <cell r="J6575">
            <v>0</v>
          </cell>
        </row>
        <row r="6576">
          <cell r="D6576" t="str">
            <v>0</v>
          </cell>
          <cell r="G6576" t="str">
            <v>0</v>
          </cell>
          <cell r="H6576" t="str">
            <v>0</v>
          </cell>
          <cell r="J6576">
            <v>0</v>
          </cell>
        </row>
        <row r="6577">
          <cell r="D6577" t="str">
            <v>0</v>
          </cell>
          <cell r="G6577" t="str">
            <v>0</v>
          </cell>
          <cell r="H6577" t="str">
            <v>0</v>
          </cell>
          <cell r="J6577">
            <v>0</v>
          </cell>
        </row>
        <row r="6578">
          <cell r="D6578" t="str">
            <v>0</v>
          </cell>
          <cell r="G6578" t="str">
            <v>0</v>
          </cell>
          <cell r="H6578" t="str">
            <v>0</v>
          </cell>
          <cell r="J6578">
            <v>0</v>
          </cell>
        </row>
        <row r="6579">
          <cell r="D6579" t="str">
            <v>0</v>
          </cell>
          <cell r="G6579" t="str">
            <v>0</v>
          </cell>
          <cell r="H6579" t="str">
            <v>0</v>
          </cell>
          <cell r="J6579">
            <v>0</v>
          </cell>
        </row>
        <row r="6580">
          <cell r="D6580" t="str">
            <v>0</v>
          </cell>
          <cell r="G6580" t="str">
            <v>0</v>
          </cell>
          <cell r="H6580" t="str">
            <v>0</v>
          </cell>
          <cell r="J6580">
            <v>0</v>
          </cell>
        </row>
        <row r="6581">
          <cell r="D6581" t="str">
            <v>0</v>
          </cell>
          <cell r="G6581" t="str">
            <v>0</v>
          </cell>
          <cell r="H6581" t="str">
            <v>0</v>
          </cell>
          <cell r="J6581">
            <v>0</v>
          </cell>
        </row>
        <row r="6582">
          <cell r="D6582" t="str">
            <v>0</v>
          </cell>
          <cell r="G6582" t="str">
            <v>0</v>
          </cell>
          <cell r="H6582" t="str">
            <v>0</v>
          </cell>
          <cell r="J6582">
            <v>0</v>
          </cell>
        </row>
        <row r="6583">
          <cell r="D6583" t="str">
            <v>0</v>
          </cell>
          <cell r="G6583" t="str">
            <v>0</v>
          </cell>
          <cell r="H6583" t="str">
            <v>0</v>
          </cell>
          <cell r="J6583">
            <v>0</v>
          </cell>
        </row>
        <row r="6584">
          <cell r="D6584" t="str">
            <v>04</v>
          </cell>
          <cell r="G6584">
            <v>0</v>
          </cell>
          <cell r="H6584">
            <v>77472</v>
          </cell>
          <cell r="J6584">
            <v>724</v>
          </cell>
        </row>
        <row r="6585">
          <cell r="D6585" t="str">
            <v>0</v>
          </cell>
          <cell r="G6585" t="str">
            <v>0</v>
          </cell>
          <cell r="H6585" t="str">
            <v>0</v>
          </cell>
          <cell r="J6585">
            <v>0</v>
          </cell>
        </row>
        <row r="6586">
          <cell r="D6586" t="str">
            <v>0</v>
          </cell>
          <cell r="G6586" t="str">
            <v>0</v>
          </cell>
          <cell r="H6586" t="str">
            <v>0</v>
          </cell>
          <cell r="J6586">
            <v>0</v>
          </cell>
        </row>
        <row r="6587">
          <cell r="D6587" t="str">
            <v>0</v>
          </cell>
          <cell r="G6587" t="str">
            <v>0</v>
          </cell>
          <cell r="H6587" t="str">
            <v>0</v>
          </cell>
          <cell r="J6587">
            <v>0</v>
          </cell>
        </row>
        <row r="6588">
          <cell r="D6588" t="str">
            <v>0</v>
          </cell>
          <cell r="G6588" t="str">
            <v>0</v>
          </cell>
          <cell r="H6588" t="str">
            <v>0</v>
          </cell>
          <cell r="J6588">
            <v>0</v>
          </cell>
        </row>
        <row r="6589">
          <cell r="D6589" t="str">
            <v>0</v>
          </cell>
          <cell r="G6589" t="str">
            <v>0</v>
          </cell>
          <cell r="H6589" t="str">
            <v>0</v>
          </cell>
          <cell r="J6589">
            <v>0</v>
          </cell>
        </row>
        <row r="6590">
          <cell r="D6590" t="str">
            <v>0</v>
          </cell>
          <cell r="G6590" t="str">
            <v>0</v>
          </cell>
          <cell r="H6590" t="str">
            <v>0</v>
          </cell>
          <cell r="J6590">
            <v>0</v>
          </cell>
        </row>
        <row r="6591">
          <cell r="D6591" t="str">
            <v>0</v>
          </cell>
          <cell r="G6591" t="str">
            <v>0</v>
          </cell>
          <cell r="H6591" t="str">
            <v>0</v>
          </cell>
          <cell r="J6591">
            <v>0</v>
          </cell>
        </row>
        <row r="6592">
          <cell r="D6592" t="str">
            <v>0</v>
          </cell>
          <cell r="G6592" t="str">
            <v>0</v>
          </cell>
          <cell r="H6592" t="str">
            <v>0</v>
          </cell>
          <cell r="J6592">
            <v>0</v>
          </cell>
        </row>
        <row r="6593">
          <cell r="D6593" t="str">
            <v>0</v>
          </cell>
          <cell r="G6593" t="str">
            <v>0</v>
          </cell>
          <cell r="H6593" t="str">
            <v>0</v>
          </cell>
          <cell r="J6593">
            <v>0</v>
          </cell>
        </row>
        <row r="6594">
          <cell r="D6594" t="str">
            <v>0</v>
          </cell>
          <cell r="G6594" t="str">
            <v>0</v>
          </cell>
          <cell r="H6594" t="str">
            <v>0</v>
          </cell>
          <cell r="J6594">
            <v>0</v>
          </cell>
        </row>
        <row r="6595">
          <cell r="D6595" t="str">
            <v>0</v>
          </cell>
          <cell r="G6595" t="str">
            <v>0</v>
          </cell>
          <cell r="H6595" t="str">
            <v>0</v>
          </cell>
          <cell r="J6595">
            <v>0</v>
          </cell>
        </row>
        <row r="6596">
          <cell r="D6596" t="str">
            <v>0</v>
          </cell>
          <cell r="G6596" t="str">
            <v>0</v>
          </cell>
          <cell r="H6596" t="str">
            <v>0</v>
          </cell>
          <cell r="J6596">
            <v>0</v>
          </cell>
        </row>
        <row r="6597">
          <cell r="D6597" t="str">
            <v>0</v>
          </cell>
          <cell r="G6597" t="str">
            <v>0</v>
          </cell>
          <cell r="H6597" t="str">
            <v>0</v>
          </cell>
          <cell r="J6597">
            <v>0</v>
          </cell>
        </row>
        <row r="6598">
          <cell r="D6598" t="str">
            <v>0</v>
          </cell>
          <cell r="G6598" t="str">
            <v>0</v>
          </cell>
          <cell r="H6598" t="str">
            <v>0</v>
          </cell>
          <cell r="J6598">
            <v>0</v>
          </cell>
        </row>
        <row r="6599">
          <cell r="D6599" t="str">
            <v>0</v>
          </cell>
          <cell r="G6599" t="str">
            <v>0</v>
          </cell>
          <cell r="H6599" t="str">
            <v>0</v>
          </cell>
          <cell r="J6599">
            <v>0</v>
          </cell>
        </row>
        <row r="6600">
          <cell r="D6600" t="str">
            <v>0</v>
          </cell>
          <cell r="G6600" t="str">
            <v>0</v>
          </cell>
          <cell r="H6600" t="str">
            <v>0</v>
          </cell>
          <cell r="J6600">
            <v>0</v>
          </cell>
        </row>
        <row r="6601">
          <cell r="D6601" t="str">
            <v>0</v>
          </cell>
          <cell r="G6601" t="str">
            <v>0</v>
          </cell>
          <cell r="H6601" t="str">
            <v>0</v>
          </cell>
          <cell r="J6601">
            <v>0</v>
          </cell>
        </row>
        <row r="6602">
          <cell r="D6602" t="str">
            <v>0</v>
          </cell>
          <cell r="G6602" t="str">
            <v>0</v>
          </cell>
          <cell r="H6602" t="str">
            <v>0</v>
          </cell>
          <cell r="J6602">
            <v>0</v>
          </cell>
        </row>
        <row r="6603">
          <cell r="D6603" t="str">
            <v>0</v>
          </cell>
          <cell r="G6603" t="str">
            <v>0</v>
          </cell>
          <cell r="H6603" t="str">
            <v>0</v>
          </cell>
          <cell r="J6603">
            <v>0</v>
          </cell>
        </row>
        <row r="6604">
          <cell r="D6604" t="str">
            <v>0</v>
          </cell>
          <cell r="G6604" t="str">
            <v>0</v>
          </cell>
          <cell r="H6604" t="str">
            <v>0</v>
          </cell>
          <cell r="J6604">
            <v>0</v>
          </cell>
        </row>
        <row r="6605">
          <cell r="D6605" t="str">
            <v>0</v>
          </cell>
          <cell r="G6605" t="str">
            <v>0</v>
          </cell>
          <cell r="H6605" t="str">
            <v>0</v>
          </cell>
          <cell r="J6605">
            <v>0</v>
          </cell>
        </row>
        <row r="6606">
          <cell r="D6606" t="str">
            <v>0</v>
          </cell>
          <cell r="G6606" t="str">
            <v>0</v>
          </cell>
          <cell r="H6606" t="str">
            <v>0</v>
          </cell>
          <cell r="J6606">
            <v>0</v>
          </cell>
        </row>
        <row r="6607">
          <cell r="D6607" t="str">
            <v>0</v>
          </cell>
          <cell r="G6607" t="str">
            <v>0</v>
          </cell>
          <cell r="H6607" t="str">
            <v>0</v>
          </cell>
          <cell r="J6607">
            <v>0</v>
          </cell>
        </row>
        <row r="6608">
          <cell r="D6608" t="str">
            <v>0</v>
          </cell>
          <cell r="G6608" t="str">
            <v>0</v>
          </cell>
          <cell r="H6608" t="str">
            <v>0</v>
          </cell>
          <cell r="J6608">
            <v>0</v>
          </cell>
        </row>
        <row r="6609">
          <cell r="D6609" t="str">
            <v>08</v>
          </cell>
          <cell r="G6609">
            <v>0</v>
          </cell>
          <cell r="H6609">
            <v>513600</v>
          </cell>
          <cell r="J6609">
            <v>726</v>
          </cell>
        </row>
        <row r="6610">
          <cell r="D6610" t="str">
            <v>0</v>
          </cell>
          <cell r="G6610" t="str">
            <v>0</v>
          </cell>
          <cell r="H6610" t="str">
            <v>0</v>
          </cell>
          <cell r="J6610">
            <v>0</v>
          </cell>
        </row>
        <row r="6611">
          <cell r="D6611" t="str">
            <v>0</v>
          </cell>
          <cell r="G6611" t="str">
            <v>0</v>
          </cell>
          <cell r="H6611" t="str">
            <v>0</v>
          </cell>
          <cell r="J6611">
            <v>0</v>
          </cell>
        </row>
        <row r="6612">
          <cell r="D6612" t="str">
            <v>0</v>
          </cell>
          <cell r="G6612" t="str">
            <v>0</v>
          </cell>
          <cell r="H6612" t="str">
            <v>0</v>
          </cell>
          <cell r="J6612">
            <v>0</v>
          </cell>
        </row>
        <row r="6613">
          <cell r="D6613" t="str">
            <v>0</v>
          </cell>
          <cell r="G6613" t="str">
            <v>0</v>
          </cell>
          <cell r="H6613" t="str">
            <v>0</v>
          </cell>
          <cell r="J6613">
            <v>0</v>
          </cell>
        </row>
        <row r="6614">
          <cell r="D6614" t="str">
            <v>0</v>
          </cell>
          <cell r="G6614" t="str">
            <v>0</v>
          </cell>
          <cell r="H6614" t="str">
            <v>0</v>
          </cell>
          <cell r="J6614">
            <v>0</v>
          </cell>
        </row>
        <row r="6615">
          <cell r="D6615" t="str">
            <v>0</v>
          </cell>
          <cell r="G6615" t="str">
            <v>0</v>
          </cell>
          <cell r="H6615" t="str">
            <v>0</v>
          </cell>
          <cell r="J6615">
            <v>0</v>
          </cell>
        </row>
        <row r="6616">
          <cell r="D6616" t="str">
            <v>0</v>
          </cell>
          <cell r="G6616" t="str">
            <v>0</v>
          </cell>
          <cell r="H6616" t="str">
            <v>0</v>
          </cell>
          <cell r="J6616">
            <v>0</v>
          </cell>
        </row>
        <row r="6617">
          <cell r="D6617" t="str">
            <v>0</v>
          </cell>
          <cell r="G6617" t="str">
            <v>0</v>
          </cell>
          <cell r="H6617" t="str">
            <v>0</v>
          </cell>
          <cell r="J6617">
            <v>0</v>
          </cell>
        </row>
        <row r="6618">
          <cell r="D6618" t="str">
            <v>0</v>
          </cell>
          <cell r="G6618" t="str">
            <v>0</v>
          </cell>
          <cell r="H6618" t="str">
            <v>0</v>
          </cell>
          <cell r="J6618">
            <v>0</v>
          </cell>
        </row>
        <row r="6619">
          <cell r="D6619" t="str">
            <v>0</v>
          </cell>
          <cell r="G6619" t="str">
            <v>0</v>
          </cell>
          <cell r="H6619" t="str">
            <v>0</v>
          </cell>
          <cell r="J6619">
            <v>0</v>
          </cell>
        </row>
        <row r="6620">
          <cell r="D6620" t="str">
            <v>0</v>
          </cell>
          <cell r="G6620" t="str">
            <v>0</v>
          </cell>
          <cell r="H6620" t="str">
            <v>0</v>
          </cell>
          <cell r="J6620">
            <v>0</v>
          </cell>
        </row>
        <row r="6621">
          <cell r="D6621" t="str">
            <v>0</v>
          </cell>
          <cell r="G6621" t="str">
            <v>0</v>
          </cell>
          <cell r="H6621" t="str">
            <v>0</v>
          </cell>
          <cell r="J6621">
            <v>0</v>
          </cell>
        </row>
        <row r="6622">
          <cell r="D6622" t="str">
            <v>0</v>
          </cell>
          <cell r="G6622" t="str">
            <v>0</v>
          </cell>
          <cell r="H6622" t="str">
            <v>0</v>
          </cell>
          <cell r="J6622">
            <v>0</v>
          </cell>
        </row>
        <row r="6623">
          <cell r="D6623" t="str">
            <v>0</v>
          </cell>
          <cell r="G6623" t="str">
            <v>0</v>
          </cell>
          <cell r="H6623" t="str">
            <v>0</v>
          </cell>
          <cell r="J6623">
            <v>0</v>
          </cell>
        </row>
        <row r="6624">
          <cell r="D6624" t="str">
            <v>0</v>
          </cell>
          <cell r="G6624" t="str">
            <v>0</v>
          </cell>
          <cell r="H6624" t="str">
            <v>0</v>
          </cell>
          <cell r="J6624">
            <v>0</v>
          </cell>
        </row>
        <row r="6625">
          <cell r="D6625" t="str">
            <v>81</v>
          </cell>
          <cell r="G6625">
            <v>0</v>
          </cell>
          <cell r="H6625">
            <v>0</v>
          </cell>
          <cell r="J6625">
            <v>733</v>
          </cell>
        </row>
        <row r="6626">
          <cell r="D6626" t="str">
            <v>0</v>
          </cell>
          <cell r="G6626" t="str">
            <v>0</v>
          </cell>
          <cell r="H6626" t="str">
            <v>0</v>
          </cell>
          <cell r="J6626">
            <v>0</v>
          </cell>
        </row>
        <row r="6627">
          <cell r="D6627" t="str">
            <v>0</v>
          </cell>
          <cell r="G6627" t="str">
            <v>0</v>
          </cell>
          <cell r="H6627" t="str">
            <v>0</v>
          </cell>
          <cell r="J6627">
            <v>0</v>
          </cell>
        </row>
        <row r="6628">
          <cell r="D6628" t="str">
            <v>0</v>
          </cell>
          <cell r="G6628" t="str">
            <v>0</v>
          </cell>
          <cell r="H6628" t="str">
            <v>0</v>
          </cell>
          <cell r="J6628">
            <v>0</v>
          </cell>
        </row>
        <row r="6629">
          <cell r="D6629" t="str">
            <v>0</v>
          </cell>
          <cell r="G6629" t="str">
            <v>0</v>
          </cell>
          <cell r="H6629" t="str">
            <v>0</v>
          </cell>
          <cell r="J6629">
            <v>0</v>
          </cell>
        </row>
        <row r="6630">
          <cell r="D6630" t="str">
            <v>0</v>
          </cell>
          <cell r="G6630" t="str">
            <v>0</v>
          </cell>
          <cell r="H6630" t="str">
            <v>0</v>
          </cell>
          <cell r="J6630">
            <v>0</v>
          </cell>
        </row>
        <row r="6631">
          <cell r="D6631" t="str">
            <v>0</v>
          </cell>
          <cell r="G6631" t="str">
            <v>0</v>
          </cell>
          <cell r="H6631" t="str">
            <v>0</v>
          </cell>
          <cell r="J6631">
            <v>0</v>
          </cell>
        </row>
        <row r="6632">
          <cell r="D6632" t="str">
            <v>0</v>
          </cell>
          <cell r="G6632" t="str">
            <v>0</v>
          </cell>
          <cell r="H6632" t="str">
            <v>0</v>
          </cell>
          <cell r="J6632">
            <v>0</v>
          </cell>
        </row>
        <row r="6633">
          <cell r="D6633" t="str">
            <v>0</v>
          </cell>
          <cell r="G6633" t="str">
            <v>0</v>
          </cell>
          <cell r="H6633" t="str">
            <v>0</v>
          </cell>
          <cell r="J6633">
            <v>0</v>
          </cell>
        </row>
        <row r="6634">
          <cell r="D6634" t="str">
            <v>0</v>
          </cell>
          <cell r="G6634" t="str">
            <v>0</v>
          </cell>
          <cell r="H6634" t="str">
            <v>0</v>
          </cell>
          <cell r="J6634">
            <v>0</v>
          </cell>
        </row>
        <row r="6635">
          <cell r="D6635" t="str">
            <v>0</v>
          </cell>
          <cell r="G6635" t="str">
            <v>0</v>
          </cell>
          <cell r="H6635" t="str">
            <v>0</v>
          </cell>
          <cell r="J6635">
            <v>0</v>
          </cell>
        </row>
        <row r="6636">
          <cell r="D6636" t="str">
            <v>0</v>
          </cell>
          <cell r="G6636" t="str">
            <v>0</v>
          </cell>
          <cell r="H6636" t="str">
            <v>0</v>
          </cell>
          <cell r="J6636">
            <v>0</v>
          </cell>
        </row>
        <row r="6637">
          <cell r="D6637" t="str">
            <v>0</v>
          </cell>
          <cell r="G6637" t="str">
            <v>0</v>
          </cell>
          <cell r="H6637" t="str">
            <v>0</v>
          </cell>
          <cell r="J6637">
            <v>0</v>
          </cell>
        </row>
        <row r="6638">
          <cell r="D6638" t="str">
            <v>0</v>
          </cell>
          <cell r="G6638" t="str">
            <v>0</v>
          </cell>
          <cell r="H6638" t="str">
            <v>0</v>
          </cell>
          <cell r="J6638">
            <v>0</v>
          </cell>
        </row>
        <row r="6639">
          <cell r="D6639" t="str">
            <v>0</v>
          </cell>
          <cell r="G6639" t="str">
            <v>0</v>
          </cell>
          <cell r="H6639" t="str">
            <v>0</v>
          </cell>
          <cell r="J6639">
            <v>0</v>
          </cell>
        </row>
        <row r="6640">
          <cell r="D6640" t="str">
            <v>0</v>
          </cell>
          <cell r="G6640" t="str">
            <v>0</v>
          </cell>
          <cell r="H6640" t="str">
            <v>0</v>
          </cell>
          <cell r="J6640">
            <v>0</v>
          </cell>
        </row>
        <row r="6641">
          <cell r="D6641" t="str">
            <v>0</v>
          </cell>
          <cell r="G6641" t="str">
            <v>0</v>
          </cell>
          <cell r="H6641" t="str">
            <v>0</v>
          </cell>
          <cell r="J6641">
            <v>0</v>
          </cell>
        </row>
        <row r="6642">
          <cell r="D6642" t="str">
            <v>0</v>
          </cell>
          <cell r="G6642" t="str">
            <v>0</v>
          </cell>
          <cell r="H6642" t="str">
            <v>0</v>
          </cell>
          <cell r="J6642">
            <v>0</v>
          </cell>
        </row>
        <row r="6643">
          <cell r="D6643" t="str">
            <v>0</v>
          </cell>
          <cell r="G6643" t="str">
            <v>0</v>
          </cell>
          <cell r="H6643" t="str">
            <v>0</v>
          </cell>
          <cell r="J6643">
            <v>0</v>
          </cell>
        </row>
        <row r="6644">
          <cell r="D6644" t="str">
            <v>0</v>
          </cell>
          <cell r="G6644" t="str">
            <v>0</v>
          </cell>
          <cell r="H6644" t="str">
            <v>0</v>
          </cell>
          <cell r="J6644">
            <v>0</v>
          </cell>
        </row>
        <row r="6645">
          <cell r="D6645" t="str">
            <v>0</v>
          </cell>
          <cell r="G6645" t="str">
            <v>0</v>
          </cell>
          <cell r="H6645" t="str">
            <v>0</v>
          </cell>
          <cell r="J6645">
            <v>0</v>
          </cell>
        </row>
        <row r="6646">
          <cell r="D6646" t="str">
            <v>0</v>
          </cell>
          <cell r="G6646" t="str">
            <v>0</v>
          </cell>
          <cell r="H6646" t="str">
            <v>0</v>
          </cell>
          <cell r="J6646">
            <v>0</v>
          </cell>
        </row>
        <row r="6647">
          <cell r="D6647" t="str">
            <v>0</v>
          </cell>
          <cell r="G6647" t="str">
            <v>0</v>
          </cell>
          <cell r="H6647" t="str">
            <v>0</v>
          </cell>
          <cell r="J6647">
            <v>0</v>
          </cell>
        </row>
        <row r="6648">
          <cell r="D6648" t="str">
            <v>0</v>
          </cell>
          <cell r="G6648" t="str">
            <v>0</v>
          </cell>
          <cell r="H6648" t="str">
            <v>0</v>
          </cell>
          <cell r="J6648">
            <v>0</v>
          </cell>
        </row>
        <row r="6649">
          <cell r="D6649" t="str">
            <v>0</v>
          </cell>
          <cell r="G6649" t="str">
            <v>0</v>
          </cell>
          <cell r="H6649" t="str">
            <v>0</v>
          </cell>
          <cell r="J6649">
            <v>0</v>
          </cell>
        </row>
        <row r="6650">
          <cell r="D6650" t="str">
            <v>0</v>
          </cell>
          <cell r="G6650" t="str">
            <v>0</v>
          </cell>
          <cell r="H6650" t="str">
            <v>0</v>
          </cell>
          <cell r="J6650">
            <v>0</v>
          </cell>
        </row>
        <row r="6651">
          <cell r="D6651" t="str">
            <v>0</v>
          </cell>
          <cell r="G6651" t="str">
            <v>0</v>
          </cell>
          <cell r="H6651" t="str">
            <v>0</v>
          </cell>
          <cell r="J6651">
            <v>0</v>
          </cell>
        </row>
        <row r="6652">
          <cell r="D6652" t="str">
            <v>0</v>
          </cell>
          <cell r="G6652" t="str">
            <v>0</v>
          </cell>
          <cell r="H6652" t="str">
            <v>0</v>
          </cell>
          <cell r="J6652">
            <v>0</v>
          </cell>
        </row>
        <row r="6653">
          <cell r="D6653" t="str">
            <v>0</v>
          </cell>
          <cell r="G6653" t="str">
            <v>0</v>
          </cell>
          <cell r="H6653" t="str">
            <v>0</v>
          </cell>
          <cell r="J6653">
            <v>0</v>
          </cell>
        </row>
        <row r="6654">
          <cell r="D6654" t="str">
            <v>16</v>
          </cell>
          <cell r="G6654">
            <v>2.0099999999999998</v>
          </cell>
          <cell r="H6654">
            <v>794</v>
          </cell>
          <cell r="J6654">
            <v>750</v>
          </cell>
        </row>
        <row r="6655">
          <cell r="D6655" t="str">
            <v>0</v>
          </cell>
          <cell r="G6655" t="str">
            <v>0</v>
          </cell>
          <cell r="H6655" t="str">
            <v>0</v>
          </cell>
          <cell r="J6655">
            <v>0</v>
          </cell>
        </row>
        <row r="6656">
          <cell r="D6656" t="str">
            <v>0</v>
          </cell>
          <cell r="G6656" t="str">
            <v>0</v>
          </cell>
          <cell r="H6656" t="str">
            <v>0</v>
          </cell>
          <cell r="J6656">
            <v>0</v>
          </cell>
        </row>
        <row r="6657">
          <cell r="D6657" t="str">
            <v>0</v>
          </cell>
          <cell r="G6657" t="str">
            <v>0</v>
          </cell>
          <cell r="H6657" t="str">
            <v>0</v>
          </cell>
          <cell r="J6657">
            <v>0</v>
          </cell>
        </row>
        <row r="6658">
          <cell r="D6658" t="str">
            <v>0</v>
          </cell>
          <cell r="G6658" t="str">
            <v>0</v>
          </cell>
          <cell r="H6658" t="str">
            <v>0</v>
          </cell>
          <cell r="J6658">
            <v>0</v>
          </cell>
        </row>
        <row r="6659">
          <cell r="D6659" t="str">
            <v>0</v>
          </cell>
          <cell r="G6659" t="str">
            <v>0</v>
          </cell>
          <cell r="H6659" t="str">
            <v>0</v>
          </cell>
          <cell r="J6659">
            <v>0</v>
          </cell>
        </row>
        <row r="6660">
          <cell r="D6660" t="str">
            <v>0</v>
          </cell>
          <cell r="G6660" t="str">
            <v>0</v>
          </cell>
          <cell r="H6660" t="str">
            <v>0</v>
          </cell>
          <cell r="J6660">
            <v>0</v>
          </cell>
        </row>
        <row r="6661">
          <cell r="D6661" t="str">
            <v>0</v>
          </cell>
          <cell r="G6661" t="str">
            <v>0</v>
          </cell>
          <cell r="H6661" t="str">
            <v>0</v>
          </cell>
          <cell r="J6661">
            <v>0</v>
          </cell>
        </row>
        <row r="6662">
          <cell r="D6662" t="str">
            <v>0</v>
          </cell>
          <cell r="G6662" t="str">
            <v>0</v>
          </cell>
          <cell r="H6662" t="str">
            <v>0</v>
          </cell>
          <cell r="J6662">
            <v>0</v>
          </cell>
        </row>
        <row r="6663">
          <cell r="D6663" t="str">
            <v>0</v>
          </cell>
          <cell r="G6663" t="str">
            <v>0</v>
          </cell>
          <cell r="H6663" t="str">
            <v>0</v>
          </cell>
          <cell r="J6663">
            <v>0</v>
          </cell>
        </row>
        <row r="6664">
          <cell r="D6664" t="str">
            <v>0</v>
          </cell>
          <cell r="G6664" t="str">
            <v>0</v>
          </cell>
          <cell r="H6664" t="str">
            <v>0</v>
          </cell>
          <cell r="J6664">
            <v>0</v>
          </cell>
        </row>
        <row r="6665">
          <cell r="D6665" t="str">
            <v>0</v>
          </cell>
          <cell r="G6665" t="str">
            <v>0</v>
          </cell>
          <cell r="H6665" t="str">
            <v>0</v>
          </cell>
          <cell r="J6665">
            <v>0</v>
          </cell>
        </row>
        <row r="6666">
          <cell r="D6666" t="str">
            <v>0</v>
          </cell>
          <cell r="G6666" t="str">
            <v>0</v>
          </cell>
          <cell r="H6666" t="str">
            <v>0</v>
          </cell>
          <cell r="J6666">
            <v>0</v>
          </cell>
        </row>
        <row r="6667">
          <cell r="D6667" t="str">
            <v>0</v>
          </cell>
          <cell r="G6667" t="str">
            <v>0</v>
          </cell>
          <cell r="H6667" t="str">
            <v>0</v>
          </cell>
          <cell r="J6667">
            <v>0</v>
          </cell>
        </row>
        <row r="6668">
          <cell r="D6668" t="str">
            <v>0</v>
          </cell>
          <cell r="G6668" t="str">
            <v>0</v>
          </cell>
          <cell r="H6668" t="str">
            <v>0</v>
          </cell>
          <cell r="J6668">
            <v>0</v>
          </cell>
        </row>
        <row r="6669">
          <cell r="D6669" t="str">
            <v>0</v>
          </cell>
          <cell r="G6669" t="str">
            <v>0</v>
          </cell>
          <cell r="H6669" t="str">
            <v>0</v>
          </cell>
          <cell r="J6669">
            <v>0</v>
          </cell>
        </row>
        <row r="6670">
          <cell r="D6670" t="str">
            <v>0</v>
          </cell>
          <cell r="G6670" t="str">
            <v>0</v>
          </cell>
          <cell r="H6670" t="str">
            <v>0</v>
          </cell>
          <cell r="J6670">
            <v>0</v>
          </cell>
        </row>
        <row r="6671">
          <cell r="D6671" t="str">
            <v>0</v>
          </cell>
          <cell r="G6671" t="str">
            <v>0</v>
          </cell>
          <cell r="H6671" t="str">
            <v>0</v>
          </cell>
          <cell r="J6671">
            <v>0</v>
          </cell>
        </row>
        <row r="6672">
          <cell r="D6672" t="str">
            <v>0</v>
          </cell>
          <cell r="G6672" t="str">
            <v>0</v>
          </cell>
          <cell r="H6672" t="str">
            <v>0</v>
          </cell>
          <cell r="J6672">
            <v>0</v>
          </cell>
        </row>
        <row r="6673">
          <cell r="D6673" t="str">
            <v>0</v>
          </cell>
          <cell r="G6673" t="str">
            <v>0</v>
          </cell>
          <cell r="H6673" t="str">
            <v>0</v>
          </cell>
          <cell r="J6673">
            <v>0</v>
          </cell>
        </row>
        <row r="6674">
          <cell r="D6674" t="str">
            <v>0</v>
          </cell>
          <cell r="G6674" t="str">
            <v>0</v>
          </cell>
          <cell r="H6674" t="str">
            <v>0</v>
          </cell>
          <cell r="J6674">
            <v>0</v>
          </cell>
        </row>
        <row r="6675">
          <cell r="D6675" t="str">
            <v>0</v>
          </cell>
          <cell r="G6675" t="str">
            <v>0</v>
          </cell>
          <cell r="H6675" t="str">
            <v>0</v>
          </cell>
          <cell r="J6675">
            <v>0</v>
          </cell>
        </row>
        <row r="6676">
          <cell r="D6676" t="str">
            <v>03</v>
          </cell>
          <cell r="G6676">
            <v>0</v>
          </cell>
          <cell r="H6676">
            <v>224978</v>
          </cell>
          <cell r="J6676">
            <v>711</v>
          </cell>
        </row>
        <row r="6677">
          <cell r="D6677" t="str">
            <v>0</v>
          </cell>
          <cell r="G6677" t="str">
            <v>0</v>
          </cell>
          <cell r="H6677" t="str">
            <v>0</v>
          </cell>
          <cell r="J6677">
            <v>0</v>
          </cell>
        </row>
        <row r="6678">
          <cell r="D6678" t="str">
            <v>0</v>
          </cell>
          <cell r="G6678" t="str">
            <v>0</v>
          </cell>
          <cell r="H6678" t="str">
            <v>0</v>
          </cell>
          <cell r="J6678">
            <v>0</v>
          </cell>
        </row>
        <row r="6679">
          <cell r="D6679" t="str">
            <v>0</v>
          </cell>
          <cell r="G6679" t="str">
            <v>0</v>
          </cell>
          <cell r="H6679" t="str">
            <v>0</v>
          </cell>
          <cell r="J6679">
            <v>0</v>
          </cell>
        </row>
        <row r="6680">
          <cell r="D6680" t="str">
            <v>0</v>
          </cell>
          <cell r="G6680" t="str">
            <v>0</v>
          </cell>
          <cell r="H6680" t="str">
            <v>0</v>
          </cell>
          <cell r="J6680">
            <v>0</v>
          </cell>
        </row>
        <row r="6681">
          <cell r="D6681" t="str">
            <v>0</v>
          </cell>
          <cell r="G6681" t="str">
            <v>0</v>
          </cell>
          <cell r="H6681" t="str">
            <v>0</v>
          </cell>
          <cell r="J6681">
            <v>0</v>
          </cell>
        </row>
        <row r="6682">
          <cell r="D6682" t="str">
            <v>0</v>
          </cell>
          <cell r="G6682" t="str">
            <v>0</v>
          </cell>
          <cell r="H6682" t="str">
            <v>0</v>
          </cell>
          <cell r="J6682">
            <v>0</v>
          </cell>
        </row>
        <row r="6683">
          <cell r="D6683" t="str">
            <v>09</v>
          </cell>
          <cell r="G6683">
            <v>369.58</v>
          </cell>
          <cell r="H6683">
            <v>569516</v>
          </cell>
          <cell r="J6683">
            <v>755</v>
          </cell>
        </row>
        <row r="6684">
          <cell r="D6684" t="str">
            <v>0</v>
          </cell>
          <cell r="G6684" t="str">
            <v>0</v>
          </cell>
          <cell r="H6684" t="str">
            <v>0</v>
          </cell>
          <cell r="J6684">
            <v>0</v>
          </cell>
        </row>
        <row r="6685">
          <cell r="D6685" t="str">
            <v>0</v>
          </cell>
          <cell r="G6685" t="str">
            <v>0</v>
          </cell>
          <cell r="H6685" t="str">
            <v>0</v>
          </cell>
          <cell r="J6685">
            <v>0</v>
          </cell>
        </row>
        <row r="6686">
          <cell r="D6686" t="str">
            <v>0</v>
          </cell>
          <cell r="G6686" t="str">
            <v>0</v>
          </cell>
          <cell r="H6686" t="str">
            <v>0</v>
          </cell>
          <cell r="J6686">
            <v>0</v>
          </cell>
        </row>
        <row r="6687">
          <cell r="D6687" t="str">
            <v>0</v>
          </cell>
          <cell r="G6687" t="str">
            <v>0</v>
          </cell>
          <cell r="H6687" t="str">
            <v>0</v>
          </cell>
          <cell r="J6687">
            <v>0</v>
          </cell>
        </row>
        <row r="6688">
          <cell r="D6688" t="str">
            <v>0</v>
          </cell>
          <cell r="G6688" t="str">
            <v>0</v>
          </cell>
          <cell r="H6688" t="str">
            <v>0</v>
          </cell>
          <cell r="J6688">
            <v>0</v>
          </cell>
        </row>
        <row r="6689">
          <cell r="D6689" t="str">
            <v>0</v>
          </cell>
          <cell r="G6689" t="str">
            <v>0</v>
          </cell>
          <cell r="H6689" t="str">
            <v>0</v>
          </cell>
          <cell r="J6689">
            <v>0</v>
          </cell>
        </row>
        <row r="6690">
          <cell r="D6690" t="str">
            <v>0</v>
          </cell>
          <cell r="G6690" t="str">
            <v>0</v>
          </cell>
          <cell r="H6690" t="str">
            <v>0</v>
          </cell>
          <cell r="J6690">
            <v>0</v>
          </cell>
        </row>
        <row r="6691">
          <cell r="D6691" t="str">
            <v>0</v>
          </cell>
          <cell r="G6691" t="str">
            <v>0</v>
          </cell>
          <cell r="H6691" t="str">
            <v>0</v>
          </cell>
          <cell r="J6691">
            <v>0</v>
          </cell>
        </row>
        <row r="6692">
          <cell r="D6692" t="str">
            <v>0</v>
          </cell>
          <cell r="G6692" t="str">
            <v>0</v>
          </cell>
          <cell r="H6692" t="str">
            <v>0</v>
          </cell>
          <cell r="J6692">
            <v>0</v>
          </cell>
        </row>
        <row r="6693">
          <cell r="D6693" t="str">
            <v>0</v>
          </cell>
          <cell r="G6693" t="str">
            <v>0</v>
          </cell>
          <cell r="H6693" t="str">
            <v>0</v>
          </cell>
          <cell r="J6693">
            <v>0</v>
          </cell>
        </row>
        <row r="6694">
          <cell r="D6694" t="str">
            <v>0</v>
          </cell>
          <cell r="G6694" t="str">
            <v>0</v>
          </cell>
          <cell r="H6694" t="str">
            <v>0</v>
          </cell>
          <cell r="J6694">
            <v>0</v>
          </cell>
        </row>
        <row r="6695">
          <cell r="D6695" t="str">
            <v>0</v>
          </cell>
          <cell r="G6695" t="str">
            <v>0</v>
          </cell>
          <cell r="H6695" t="str">
            <v>0</v>
          </cell>
          <cell r="J6695">
            <v>0</v>
          </cell>
        </row>
        <row r="6696">
          <cell r="D6696" t="str">
            <v>04</v>
          </cell>
          <cell r="G6696">
            <v>420.26</v>
          </cell>
          <cell r="H6696">
            <v>165768</v>
          </cell>
          <cell r="J6696">
            <v>750</v>
          </cell>
        </row>
        <row r="6697">
          <cell r="D6697" t="str">
            <v>0</v>
          </cell>
          <cell r="G6697" t="str">
            <v>0</v>
          </cell>
          <cell r="H6697" t="str">
            <v>0</v>
          </cell>
          <cell r="J6697">
            <v>0</v>
          </cell>
        </row>
        <row r="6698">
          <cell r="D6698" t="str">
            <v>0</v>
          </cell>
          <cell r="G6698" t="str">
            <v>0</v>
          </cell>
          <cell r="H6698" t="str">
            <v>0</v>
          </cell>
          <cell r="J6698">
            <v>0</v>
          </cell>
        </row>
        <row r="6699">
          <cell r="D6699" t="str">
            <v>0</v>
          </cell>
          <cell r="G6699" t="str">
            <v>0</v>
          </cell>
          <cell r="H6699" t="str">
            <v>0</v>
          </cell>
          <cell r="J6699">
            <v>0</v>
          </cell>
        </row>
        <row r="6700">
          <cell r="D6700" t="str">
            <v>04</v>
          </cell>
          <cell r="G6700">
            <v>15297.33</v>
          </cell>
          <cell r="H6700">
            <v>26094976</v>
          </cell>
          <cell r="J6700">
            <v>724</v>
          </cell>
        </row>
        <row r="6701">
          <cell r="D6701" t="str">
            <v>0</v>
          </cell>
          <cell r="G6701" t="str">
            <v>0</v>
          </cell>
          <cell r="H6701" t="str">
            <v>0</v>
          </cell>
          <cell r="J6701">
            <v>0</v>
          </cell>
        </row>
        <row r="6702">
          <cell r="D6702" t="str">
            <v>0</v>
          </cell>
          <cell r="G6702" t="str">
            <v>0</v>
          </cell>
          <cell r="H6702" t="str">
            <v>0</v>
          </cell>
          <cell r="J6702">
            <v>0</v>
          </cell>
        </row>
        <row r="6703">
          <cell r="D6703" t="str">
            <v>0</v>
          </cell>
          <cell r="G6703" t="str">
            <v>0</v>
          </cell>
          <cell r="H6703" t="str">
            <v>0</v>
          </cell>
          <cell r="J6703">
            <v>0</v>
          </cell>
        </row>
        <row r="6704">
          <cell r="D6704" t="str">
            <v>0</v>
          </cell>
          <cell r="G6704" t="str">
            <v>0</v>
          </cell>
          <cell r="H6704" t="str">
            <v>0</v>
          </cell>
          <cell r="J6704">
            <v>0</v>
          </cell>
        </row>
        <row r="6705">
          <cell r="D6705" t="str">
            <v>0</v>
          </cell>
          <cell r="G6705" t="str">
            <v>0</v>
          </cell>
          <cell r="H6705" t="str">
            <v>0</v>
          </cell>
          <cell r="J6705">
            <v>0</v>
          </cell>
        </row>
        <row r="6706">
          <cell r="D6706" t="str">
            <v>0</v>
          </cell>
          <cell r="G6706" t="str">
            <v>0</v>
          </cell>
          <cell r="H6706" t="str">
            <v>0</v>
          </cell>
          <cell r="J6706">
            <v>0</v>
          </cell>
        </row>
        <row r="6707">
          <cell r="D6707" t="str">
            <v>0</v>
          </cell>
          <cell r="G6707" t="str">
            <v>0</v>
          </cell>
          <cell r="H6707" t="str">
            <v>0</v>
          </cell>
          <cell r="J6707">
            <v>0</v>
          </cell>
        </row>
        <row r="6708">
          <cell r="D6708" t="str">
            <v>0</v>
          </cell>
          <cell r="G6708" t="str">
            <v>0</v>
          </cell>
          <cell r="H6708" t="str">
            <v>0</v>
          </cell>
          <cell r="J6708">
            <v>0</v>
          </cell>
        </row>
        <row r="6709">
          <cell r="D6709" t="str">
            <v>07</v>
          </cell>
          <cell r="G6709">
            <v>4.9800000000000004</v>
          </cell>
          <cell r="H6709">
            <v>17706</v>
          </cell>
          <cell r="J6709">
            <v>760</v>
          </cell>
        </row>
        <row r="6710">
          <cell r="D6710" t="str">
            <v>0</v>
          </cell>
          <cell r="G6710" t="str">
            <v>0</v>
          </cell>
          <cell r="H6710" t="str">
            <v>0</v>
          </cell>
          <cell r="J6710">
            <v>0</v>
          </cell>
        </row>
        <row r="6711">
          <cell r="D6711" t="str">
            <v>0</v>
          </cell>
          <cell r="G6711" t="str">
            <v>0</v>
          </cell>
          <cell r="H6711" t="str">
            <v>0</v>
          </cell>
          <cell r="J6711">
            <v>0</v>
          </cell>
        </row>
        <row r="6712">
          <cell r="D6712" t="str">
            <v>0</v>
          </cell>
          <cell r="G6712" t="str">
            <v>0</v>
          </cell>
          <cell r="H6712" t="str">
            <v>0</v>
          </cell>
          <cell r="J6712">
            <v>0</v>
          </cell>
        </row>
        <row r="6713">
          <cell r="D6713" t="str">
            <v>0</v>
          </cell>
          <cell r="G6713" t="str">
            <v>0</v>
          </cell>
          <cell r="H6713" t="str">
            <v>0</v>
          </cell>
          <cell r="J6713">
            <v>0</v>
          </cell>
        </row>
        <row r="6714">
          <cell r="D6714" t="str">
            <v>04</v>
          </cell>
          <cell r="G6714">
            <v>10.67</v>
          </cell>
          <cell r="H6714">
            <v>16260</v>
          </cell>
          <cell r="J6714">
            <v>721</v>
          </cell>
        </row>
        <row r="6715">
          <cell r="D6715" t="str">
            <v>0</v>
          </cell>
          <cell r="G6715" t="str">
            <v>0</v>
          </cell>
          <cell r="H6715" t="str">
            <v>0</v>
          </cell>
          <cell r="J6715">
            <v>0</v>
          </cell>
        </row>
        <row r="6716">
          <cell r="D6716" t="str">
            <v>0</v>
          </cell>
          <cell r="G6716" t="str">
            <v>0</v>
          </cell>
          <cell r="H6716" t="str">
            <v>0</v>
          </cell>
          <cell r="J6716">
            <v>0</v>
          </cell>
        </row>
        <row r="6717">
          <cell r="D6717" t="str">
            <v>0</v>
          </cell>
          <cell r="G6717" t="str">
            <v>0</v>
          </cell>
          <cell r="H6717" t="str">
            <v>0</v>
          </cell>
          <cell r="J6717">
            <v>0</v>
          </cell>
        </row>
        <row r="6718">
          <cell r="D6718" t="str">
            <v>0</v>
          </cell>
          <cell r="G6718" t="str">
            <v>0</v>
          </cell>
          <cell r="H6718" t="str">
            <v>0</v>
          </cell>
          <cell r="J6718">
            <v>0</v>
          </cell>
        </row>
        <row r="6719">
          <cell r="D6719" t="str">
            <v>0</v>
          </cell>
          <cell r="G6719" t="str">
            <v>0</v>
          </cell>
          <cell r="H6719" t="str">
            <v>0</v>
          </cell>
          <cell r="J6719">
            <v>0</v>
          </cell>
        </row>
        <row r="6720">
          <cell r="D6720" t="str">
            <v>0</v>
          </cell>
          <cell r="G6720" t="str">
            <v>0</v>
          </cell>
          <cell r="H6720" t="str">
            <v>0</v>
          </cell>
          <cell r="J6720">
            <v>0</v>
          </cell>
        </row>
        <row r="6721">
          <cell r="D6721" t="str">
            <v>0</v>
          </cell>
          <cell r="G6721" t="str">
            <v>0</v>
          </cell>
          <cell r="H6721" t="str">
            <v>0</v>
          </cell>
          <cell r="J6721">
            <v>0</v>
          </cell>
        </row>
        <row r="6722">
          <cell r="D6722" t="str">
            <v>0</v>
          </cell>
          <cell r="G6722" t="str">
            <v>0</v>
          </cell>
          <cell r="H6722" t="str">
            <v>0</v>
          </cell>
          <cell r="J6722">
            <v>0</v>
          </cell>
        </row>
        <row r="6723">
          <cell r="D6723" t="str">
            <v>01</v>
          </cell>
          <cell r="G6723">
            <v>517333.25</v>
          </cell>
          <cell r="H6723">
            <v>238210791</v>
          </cell>
          <cell r="J6723">
            <v>711</v>
          </cell>
        </row>
        <row r="6724">
          <cell r="D6724" t="str">
            <v>0</v>
          </cell>
          <cell r="G6724" t="str">
            <v>0</v>
          </cell>
          <cell r="H6724" t="str">
            <v>0</v>
          </cell>
          <cell r="J6724">
            <v>0</v>
          </cell>
        </row>
        <row r="6725">
          <cell r="D6725" t="str">
            <v>0</v>
          </cell>
          <cell r="G6725" t="str">
            <v>0</v>
          </cell>
          <cell r="H6725" t="str">
            <v>0</v>
          </cell>
          <cell r="J6725">
            <v>0</v>
          </cell>
        </row>
        <row r="6726">
          <cell r="D6726" t="str">
            <v>04</v>
          </cell>
          <cell r="G6726">
            <v>681.98</v>
          </cell>
          <cell r="H6726">
            <v>1068937</v>
          </cell>
          <cell r="J6726">
            <v>741</v>
          </cell>
        </row>
        <row r="6727">
          <cell r="D6727" t="str">
            <v>0</v>
          </cell>
          <cell r="G6727" t="str">
            <v>0</v>
          </cell>
          <cell r="H6727" t="str">
            <v>0</v>
          </cell>
          <cell r="J6727">
            <v>0</v>
          </cell>
        </row>
        <row r="6728">
          <cell r="D6728" t="str">
            <v>0</v>
          </cell>
          <cell r="G6728" t="str">
            <v>0</v>
          </cell>
          <cell r="H6728" t="str">
            <v>0</v>
          </cell>
          <cell r="J6728">
            <v>0</v>
          </cell>
        </row>
        <row r="6729">
          <cell r="D6729" t="str">
            <v>0</v>
          </cell>
          <cell r="G6729" t="str">
            <v>0</v>
          </cell>
          <cell r="H6729" t="str">
            <v>0</v>
          </cell>
          <cell r="J6729">
            <v>0</v>
          </cell>
        </row>
        <row r="6730">
          <cell r="D6730" t="str">
            <v>0</v>
          </cell>
          <cell r="G6730" t="str">
            <v>0</v>
          </cell>
          <cell r="H6730" t="str">
            <v>0</v>
          </cell>
          <cell r="J6730">
            <v>0</v>
          </cell>
        </row>
        <row r="6731">
          <cell r="D6731" t="str">
            <v>0</v>
          </cell>
          <cell r="G6731" t="str">
            <v>0</v>
          </cell>
          <cell r="H6731" t="str">
            <v>0</v>
          </cell>
          <cell r="J6731">
            <v>0</v>
          </cell>
        </row>
        <row r="6732">
          <cell r="D6732" t="str">
            <v>0</v>
          </cell>
          <cell r="G6732" t="str">
            <v>0</v>
          </cell>
          <cell r="H6732" t="str">
            <v>0</v>
          </cell>
          <cell r="J6732">
            <v>0</v>
          </cell>
        </row>
        <row r="6733">
          <cell r="D6733" t="str">
            <v>0</v>
          </cell>
          <cell r="G6733" t="str">
            <v>0</v>
          </cell>
          <cell r="H6733" t="str">
            <v>0</v>
          </cell>
          <cell r="J6733">
            <v>0</v>
          </cell>
        </row>
        <row r="6734">
          <cell r="D6734" t="str">
            <v>0</v>
          </cell>
          <cell r="G6734" t="str">
            <v>0</v>
          </cell>
          <cell r="H6734" t="str">
            <v>0</v>
          </cell>
          <cell r="J6734">
            <v>0</v>
          </cell>
        </row>
        <row r="6735">
          <cell r="D6735" t="str">
            <v>07</v>
          </cell>
          <cell r="G6735">
            <v>0</v>
          </cell>
          <cell r="H6735">
            <v>8880156</v>
          </cell>
          <cell r="J6735">
            <v>724</v>
          </cell>
        </row>
        <row r="6736">
          <cell r="D6736" t="str">
            <v>0</v>
          </cell>
          <cell r="G6736" t="str">
            <v>0</v>
          </cell>
          <cell r="H6736" t="str">
            <v>0</v>
          </cell>
          <cell r="J6736">
            <v>0</v>
          </cell>
        </row>
        <row r="6737">
          <cell r="D6737" t="str">
            <v>0</v>
          </cell>
          <cell r="G6737" t="str">
            <v>0</v>
          </cell>
          <cell r="H6737" t="str">
            <v>0</v>
          </cell>
          <cell r="J6737">
            <v>0</v>
          </cell>
        </row>
        <row r="6738">
          <cell r="D6738" t="str">
            <v>0</v>
          </cell>
          <cell r="G6738" t="str">
            <v>0</v>
          </cell>
          <cell r="H6738" t="str">
            <v>0</v>
          </cell>
          <cell r="J6738">
            <v>0</v>
          </cell>
        </row>
        <row r="6739">
          <cell r="D6739" t="str">
            <v>0</v>
          </cell>
          <cell r="G6739" t="str">
            <v>0</v>
          </cell>
          <cell r="H6739" t="str">
            <v>0</v>
          </cell>
          <cell r="J6739">
            <v>0</v>
          </cell>
        </row>
        <row r="6740">
          <cell r="D6740" t="str">
            <v>0</v>
          </cell>
          <cell r="G6740" t="str">
            <v>0</v>
          </cell>
          <cell r="H6740" t="str">
            <v>0</v>
          </cell>
          <cell r="J6740">
            <v>0</v>
          </cell>
        </row>
        <row r="6741">
          <cell r="D6741" t="str">
            <v>0</v>
          </cell>
          <cell r="G6741" t="str">
            <v>0</v>
          </cell>
          <cell r="H6741" t="str">
            <v>0</v>
          </cell>
          <cell r="J6741">
            <v>0</v>
          </cell>
        </row>
        <row r="6742">
          <cell r="D6742" t="str">
            <v>0</v>
          </cell>
          <cell r="G6742" t="str">
            <v>0</v>
          </cell>
          <cell r="H6742" t="str">
            <v>0</v>
          </cell>
          <cell r="J6742">
            <v>0</v>
          </cell>
        </row>
        <row r="6743">
          <cell r="D6743" t="str">
            <v>0</v>
          </cell>
          <cell r="G6743" t="str">
            <v>0</v>
          </cell>
          <cell r="H6743" t="str">
            <v>0</v>
          </cell>
          <cell r="J6743">
            <v>0</v>
          </cell>
        </row>
        <row r="6744">
          <cell r="D6744" t="str">
            <v>0</v>
          </cell>
          <cell r="G6744" t="str">
            <v>0</v>
          </cell>
          <cell r="H6744" t="str">
            <v>0</v>
          </cell>
          <cell r="J6744">
            <v>0</v>
          </cell>
        </row>
        <row r="6745">
          <cell r="D6745" t="str">
            <v>0</v>
          </cell>
          <cell r="G6745" t="str">
            <v>0</v>
          </cell>
          <cell r="H6745" t="str">
            <v>0</v>
          </cell>
          <cell r="J6745">
            <v>0</v>
          </cell>
        </row>
        <row r="6746">
          <cell r="D6746" t="str">
            <v>0</v>
          </cell>
          <cell r="G6746" t="str">
            <v>0</v>
          </cell>
          <cell r="H6746" t="str">
            <v>0</v>
          </cell>
          <cell r="J6746">
            <v>0</v>
          </cell>
        </row>
        <row r="6747">
          <cell r="D6747" t="str">
            <v>0</v>
          </cell>
          <cell r="G6747" t="str">
            <v>0</v>
          </cell>
          <cell r="H6747" t="str">
            <v>0</v>
          </cell>
          <cell r="J6747">
            <v>0</v>
          </cell>
        </row>
        <row r="6748">
          <cell r="D6748" t="str">
            <v>0</v>
          </cell>
          <cell r="G6748" t="str">
            <v>0</v>
          </cell>
          <cell r="H6748" t="str">
            <v>0</v>
          </cell>
          <cell r="J6748">
            <v>0</v>
          </cell>
        </row>
        <row r="6749">
          <cell r="D6749" t="str">
            <v>0</v>
          </cell>
          <cell r="G6749" t="str">
            <v>0</v>
          </cell>
          <cell r="H6749" t="str">
            <v>0</v>
          </cell>
          <cell r="J6749">
            <v>0</v>
          </cell>
        </row>
        <row r="6750">
          <cell r="D6750" t="str">
            <v>0</v>
          </cell>
          <cell r="G6750" t="str">
            <v>0</v>
          </cell>
          <cell r="H6750" t="str">
            <v>0</v>
          </cell>
          <cell r="J6750">
            <v>0</v>
          </cell>
        </row>
        <row r="6751">
          <cell r="D6751" t="str">
            <v>0</v>
          </cell>
          <cell r="G6751" t="str">
            <v>0</v>
          </cell>
          <cell r="H6751" t="str">
            <v>0</v>
          </cell>
          <cell r="J6751">
            <v>0</v>
          </cell>
        </row>
        <row r="6752">
          <cell r="D6752" t="str">
            <v>0</v>
          </cell>
          <cell r="G6752" t="str">
            <v>0</v>
          </cell>
          <cell r="H6752" t="str">
            <v>0</v>
          </cell>
          <cell r="J6752">
            <v>0</v>
          </cell>
        </row>
        <row r="6753">
          <cell r="D6753" t="str">
            <v>0</v>
          </cell>
          <cell r="G6753" t="str">
            <v>0</v>
          </cell>
          <cell r="H6753" t="str">
            <v>0</v>
          </cell>
          <cell r="J6753">
            <v>0</v>
          </cell>
        </row>
        <row r="6754">
          <cell r="D6754" t="str">
            <v>0</v>
          </cell>
          <cell r="G6754" t="str">
            <v>0</v>
          </cell>
          <cell r="H6754" t="str">
            <v>0</v>
          </cell>
          <cell r="J6754">
            <v>0</v>
          </cell>
        </row>
        <row r="6755">
          <cell r="D6755" t="str">
            <v>0</v>
          </cell>
          <cell r="G6755" t="str">
            <v>0</v>
          </cell>
          <cell r="H6755" t="str">
            <v>0</v>
          </cell>
          <cell r="J6755">
            <v>0</v>
          </cell>
        </row>
        <row r="6756">
          <cell r="D6756" t="str">
            <v>0</v>
          </cell>
          <cell r="G6756" t="str">
            <v>0</v>
          </cell>
          <cell r="H6756" t="str">
            <v>0</v>
          </cell>
          <cell r="J6756">
            <v>0</v>
          </cell>
        </row>
        <row r="6757">
          <cell r="D6757" t="str">
            <v>0</v>
          </cell>
          <cell r="G6757" t="str">
            <v>0</v>
          </cell>
          <cell r="H6757" t="str">
            <v>0</v>
          </cell>
          <cell r="J6757">
            <v>0</v>
          </cell>
        </row>
        <row r="6758">
          <cell r="D6758" t="str">
            <v>0</v>
          </cell>
          <cell r="G6758" t="str">
            <v>0</v>
          </cell>
          <cell r="H6758" t="str">
            <v>0</v>
          </cell>
          <cell r="J6758">
            <v>0</v>
          </cell>
        </row>
        <row r="6759">
          <cell r="D6759" t="str">
            <v>0</v>
          </cell>
          <cell r="G6759" t="str">
            <v>0</v>
          </cell>
          <cell r="H6759" t="str">
            <v>0</v>
          </cell>
          <cell r="J6759">
            <v>0</v>
          </cell>
        </row>
        <row r="6760">
          <cell r="D6760" t="str">
            <v>0</v>
          </cell>
          <cell r="G6760" t="str">
            <v>0</v>
          </cell>
          <cell r="H6760" t="str">
            <v>0</v>
          </cell>
          <cell r="J6760">
            <v>0</v>
          </cell>
        </row>
        <row r="6761">
          <cell r="D6761" t="str">
            <v>0</v>
          </cell>
          <cell r="G6761" t="str">
            <v>0</v>
          </cell>
          <cell r="H6761" t="str">
            <v>0</v>
          </cell>
          <cell r="J6761">
            <v>0</v>
          </cell>
        </row>
        <row r="6762">
          <cell r="D6762" t="str">
            <v>0</v>
          </cell>
          <cell r="G6762" t="str">
            <v>0</v>
          </cell>
          <cell r="H6762" t="str">
            <v>0</v>
          </cell>
          <cell r="J6762">
            <v>0</v>
          </cell>
        </row>
        <row r="6763">
          <cell r="D6763" t="str">
            <v>0</v>
          </cell>
          <cell r="G6763" t="str">
            <v>0</v>
          </cell>
          <cell r="H6763" t="str">
            <v>0</v>
          </cell>
          <cell r="J6763">
            <v>0</v>
          </cell>
        </row>
        <row r="6764">
          <cell r="D6764" t="str">
            <v>0</v>
          </cell>
          <cell r="G6764" t="str">
            <v>0</v>
          </cell>
          <cell r="H6764" t="str">
            <v>0</v>
          </cell>
          <cell r="J6764">
            <v>0</v>
          </cell>
        </row>
        <row r="6765">
          <cell r="D6765" t="str">
            <v>0</v>
          </cell>
          <cell r="G6765" t="str">
            <v>0</v>
          </cell>
          <cell r="H6765" t="str">
            <v>0</v>
          </cell>
          <cell r="J6765">
            <v>0</v>
          </cell>
        </row>
        <row r="6766">
          <cell r="D6766" t="str">
            <v>0</v>
          </cell>
          <cell r="G6766" t="str">
            <v>0</v>
          </cell>
          <cell r="H6766" t="str">
            <v>0</v>
          </cell>
          <cell r="J6766">
            <v>0</v>
          </cell>
        </row>
        <row r="6767">
          <cell r="D6767" t="str">
            <v>0</v>
          </cell>
          <cell r="G6767" t="str">
            <v>0</v>
          </cell>
          <cell r="H6767" t="str">
            <v>0</v>
          </cell>
          <cell r="J6767">
            <v>0</v>
          </cell>
        </row>
        <row r="6768">
          <cell r="D6768" t="str">
            <v>0</v>
          </cell>
          <cell r="G6768" t="str">
            <v>0</v>
          </cell>
          <cell r="H6768" t="str">
            <v>0</v>
          </cell>
          <cell r="J6768">
            <v>0</v>
          </cell>
        </row>
        <row r="6769">
          <cell r="D6769" t="str">
            <v>0</v>
          </cell>
          <cell r="G6769" t="str">
            <v>0</v>
          </cell>
          <cell r="H6769" t="str">
            <v>0</v>
          </cell>
          <cell r="J6769">
            <v>0</v>
          </cell>
        </row>
        <row r="6770">
          <cell r="D6770" t="str">
            <v>0</v>
          </cell>
          <cell r="G6770" t="str">
            <v>0</v>
          </cell>
          <cell r="H6770" t="str">
            <v>0</v>
          </cell>
          <cell r="J6770">
            <v>0</v>
          </cell>
        </row>
        <row r="6771">
          <cell r="D6771" t="str">
            <v>0</v>
          </cell>
          <cell r="G6771" t="str">
            <v>0</v>
          </cell>
          <cell r="H6771" t="str">
            <v>0</v>
          </cell>
          <cell r="J6771">
            <v>0</v>
          </cell>
        </row>
        <row r="6772">
          <cell r="D6772" t="str">
            <v>0</v>
          </cell>
          <cell r="G6772" t="str">
            <v>0</v>
          </cell>
          <cell r="H6772" t="str">
            <v>0</v>
          </cell>
          <cell r="J6772">
            <v>0</v>
          </cell>
        </row>
        <row r="6773">
          <cell r="D6773" t="str">
            <v>0</v>
          </cell>
          <cell r="G6773" t="str">
            <v>0</v>
          </cell>
          <cell r="H6773" t="str">
            <v>0</v>
          </cell>
          <cell r="J6773">
            <v>0</v>
          </cell>
        </row>
        <row r="6774">
          <cell r="D6774" t="str">
            <v>0</v>
          </cell>
          <cell r="G6774" t="str">
            <v>0</v>
          </cell>
          <cell r="H6774" t="str">
            <v>0</v>
          </cell>
          <cell r="J6774">
            <v>0</v>
          </cell>
        </row>
        <row r="6775">
          <cell r="D6775" t="str">
            <v>0</v>
          </cell>
          <cell r="G6775" t="str">
            <v>0</v>
          </cell>
          <cell r="H6775" t="str">
            <v>0</v>
          </cell>
          <cell r="J6775">
            <v>0</v>
          </cell>
        </row>
        <row r="6776">
          <cell r="D6776" t="str">
            <v>0</v>
          </cell>
          <cell r="G6776" t="str">
            <v>0</v>
          </cell>
          <cell r="H6776" t="str">
            <v>0</v>
          </cell>
          <cell r="J6776">
            <v>0</v>
          </cell>
        </row>
        <row r="6777">
          <cell r="D6777" t="str">
            <v>0</v>
          </cell>
          <cell r="G6777" t="str">
            <v>0</v>
          </cell>
          <cell r="H6777" t="str">
            <v>0</v>
          </cell>
          <cell r="J6777">
            <v>0</v>
          </cell>
        </row>
        <row r="6778">
          <cell r="D6778" t="str">
            <v>0</v>
          </cell>
          <cell r="G6778" t="str">
            <v>0</v>
          </cell>
          <cell r="H6778" t="str">
            <v>0</v>
          </cell>
          <cell r="J6778">
            <v>0</v>
          </cell>
        </row>
        <row r="6779">
          <cell r="D6779" t="str">
            <v>0</v>
          </cell>
          <cell r="G6779" t="str">
            <v>0</v>
          </cell>
          <cell r="H6779" t="str">
            <v>0</v>
          </cell>
          <cell r="J6779">
            <v>0</v>
          </cell>
        </row>
        <row r="6780">
          <cell r="D6780" t="str">
            <v>0</v>
          </cell>
          <cell r="G6780" t="str">
            <v>0</v>
          </cell>
          <cell r="H6780" t="str">
            <v>0</v>
          </cell>
          <cell r="J6780">
            <v>0</v>
          </cell>
        </row>
        <row r="6781">
          <cell r="D6781" t="str">
            <v>0</v>
          </cell>
          <cell r="G6781" t="str">
            <v>0</v>
          </cell>
          <cell r="H6781" t="str">
            <v>0</v>
          </cell>
          <cell r="J6781">
            <v>0</v>
          </cell>
        </row>
        <row r="6782">
          <cell r="D6782" t="str">
            <v>0</v>
          </cell>
          <cell r="G6782" t="str">
            <v>0</v>
          </cell>
          <cell r="H6782" t="str">
            <v>0</v>
          </cell>
          <cell r="J6782">
            <v>0</v>
          </cell>
        </row>
        <row r="6783">
          <cell r="D6783" t="str">
            <v>0</v>
          </cell>
          <cell r="G6783" t="str">
            <v>0</v>
          </cell>
          <cell r="H6783" t="str">
            <v>0</v>
          </cell>
          <cell r="J6783">
            <v>0</v>
          </cell>
        </row>
        <row r="6784">
          <cell r="D6784" t="str">
            <v>0</v>
          </cell>
          <cell r="G6784" t="str">
            <v>0</v>
          </cell>
          <cell r="H6784" t="str">
            <v>0</v>
          </cell>
          <cell r="J6784">
            <v>0</v>
          </cell>
        </row>
        <row r="6785">
          <cell r="D6785" t="str">
            <v>0</v>
          </cell>
          <cell r="G6785" t="str">
            <v>0</v>
          </cell>
          <cell r="H6785" t="str">
            <v>0</v>
          </cell>
          <cell r="J6785">
            <v>0</v>
          </cell>
        </row>
        <row r="6786">
          <cell r="D6786" t="str">
            <v>0</v>
          </cell>
          <cell r="G6786" t="str">
            <v>0</v>
          </cell>
          <cell r="H6786" t="str">
            <v>0</v>
          </cell>
          <cell r="J6786">
            <v>0</v>
          </cell>
        </row>
        <row r="6787">
          <cell r="D6787" t="str">
            <v>0</v>
          </cell>
          <cell r="G6787" t="str">
            <v>0</v>
          </cell>
          <cell r="H6787" t="str">
            <v>0</v>
          </cell>
          <cell r="J6787">
            <v>0</v>
          </cell>
        </row>
        <row r="6788">
          <cell r="D6788" t="str">
            <v>0</v>
          </cell>
          <cell r="G6788" t="str">
            <v>0</v>
          </cell>
          <cell r="H6788" t="str">
            <v>0</v>
          </cell>
          <cell r="J6788">
            <v>0</v>
          </cell>
        </row>
        <row r="6789">
          <cell r="D6789" t="str">
            <v>0</v>
          </cell>
          <cell r="G6789" t="str">
            <v>0</v>
          </cell>
          <cell r="H6789" t="str">
            <v>0</v>
          </cell>
          <cell r="J6789">
            <v>0</v>
          </cell>
        </row>
        <row r="6790">
          <cell r="D6790" t="str">
            <v>09</v>
          </cell>
          <cell r="G6790">
            <v>255.16</v>
          </cell>
          <cell r="H6790">
            <v>569516</v>
          </cell>
          <cell r="J6790">
            <v>755</v>
          </cell>
        </row>
        <row r="6791">
          <cell r="D6791" t="str">
            <v>0</v>
          </cell>
          <cell r="G6791" t="str">
            <v>0</v>
          </cell>
          <cell r="H6791" t="str">
            <v>0</v>
          </cell>
          <cell r="J6791">
            <v>0</v>
          </cell>
        </row>
        <row r="6792">
          <cell r="D6792" t="str">
            <v>0</v>
          </cell>
          <cell r="G6792" t="str">
            <v>0</v>
          </cell>
          <cell r="H6792" t="str">
            <v>0</v>
          </cell>
          <cell r="J6792">
            <v>0</v>
          </cell>
        </row>
        <row r="6793">
          <cell r="D6793" t="str">
            <v>0</v>
          </cell>
          <cell r="G6793" t="str">
            <v>0</v>
          </cell>
          <cell r="H6793" t="str">
            <v>0</v>
          </cell>
          <cell r="J6793">
            <v>0</v>
          </cell>
        </row>
        <row r="6794">
          <cell r="D6794" t="str">
            <v>0</v>
          </cell>
          <cell r="G6794" t="str">
            <v>0</v>
          </cell>
          <cell r="H6794" t="str">
            <v>0</v>
          </cell>
          <cell r="J6794">
            <v>0</v>
          </cell>
        </row>
        <row r="6795">
          <cell r="D6795" t="str">
            <v>04</v>
          </cell>
          <cell r="G6795">
            <v>0</v>
          </cell>
          <cell r="H6795">
            <v>297720</v>
          </cell>
          <cell r="J6795">
            <v>723</v>
          </cell>
        </row>
        <row r="6796">
          <cell r="D6796" t="str">
            <v>0</v>
          </cell>
          <cell r="G6796" t="str">
            <v>0</v>
          </cell>
          <cell r="H6796" t="str">
            <v>0</v>
          </cell>
          <cell r="J6796">
            <v>0</v>
          </cell>
        </row>
        <row r="6797">
          <cell r="D6797" t="str">
            <v>0</v>
          </cell>
          <cell r="G6797" t="str">
            <v>0</v>
          </cell>
          <cell r="H6797" t="str">
            <v>0</v>
          </cell>
          <cell r="J6797">
            <v>0</v>
          </cell>
        </row>
        <row r="6798">
          <cell r="D6798" t="str">
            <v>0</v>
          </cell>
          <cell r="G6798" t="str">
            <v>0</v>
          </cell>
          <cell r="H6798" t="str">
            <v>0</v>
          </cell>
          <cell r="J6798">
            <v>0</v>
          </cell>
        </row>
        <row r="6799">
          <cell r="D6799" t="str">
            <v>0</v>
          </cell>
          <cell r="G6799" t="str">
            <v>0</v>
          </cell>
          <cell r="H6799" t="str">
            <v>0</v>
          </cell>
          <cell r="J6799">
            <v>0</v>
          </cell>
        </row>
        <row r="6800">
          <cell r="D6800" t="str">
            <v>0</v>
          </cell>
          <cell r="G6800" t="str">
            <v>0</v>
          </cell>
          <cell r="H6800" t="str">
            <v>0</v>
          </cell>
          <cell r="J6800">
            <v>0</v>
          </cell>
        </row>
        <row r="6801">
          <cell r="D6801" t="str">
            <v>0</v>
          </cell>
          <cell r="G6801" t="str">
            <v>0</v>
          </cell>
          <cell r="H6801" t="str">
            <v>0</v>
          </cell>
          <cell r="J6801">
            <v>0</v>
          </cell>
        </row>
        <row r="6802">
          <cell r="D6802" t="str">
            <v>0</v>
          </cell>
          <cell r="G6802" t="str">
            <v>0</v>
          </cell>
          <cell r="H6802" t="str">
            <v>0</v>
          </cell>
          <cell r="J6802">
            <v>0</v>
          </cell>
        </row>
        <row r="6803">
          <cell r="D6803" t="str">
            <v>0</v>
          </cell>
          <cell r="G6803" t="str">
            <v>0</v>
          </cell>
          <cell r="H6803" t="str">
            <v>0</v>
          </cell>
          <cell r="J6803">
            <v>0</v>
          </cell>
        </row>
        <row r="6804">
          <cell r="D6804" t="str">
            <v>0</v>
          </cell>
          <cell r="G6804" t="str">
            <v>0</v>
          </cell>
          <cell r="H6804" t="str">
            <v>0</v>
          </cell>
          <cell r="J6804">
            <v>0</v>
          </cell>
        </row>
        <row r="6805">
          <cell r="D6805" t="str">
            <v>0</v>
          </cell>
          <cell r="G6805" t="str">
            <v>0</v>
          </cell>
          <cell r="H6805" t="str">
            <v>0</v>
          </cell>
          <cell r="J6805">
            <v>0</v>
          </cell>
        </row>
        <row r="6806">
          <cell r="D6806" t="str">
            <v>07</v>
          </cell>
          <cell r="G6806">
            <v>1399.28</v>
          </cell>
          <cell r="H6806">
            <v>2467137</v>
          </cell>
          <cell r="J6806">
            <v>723</v>
          </cell>
        </row>
        <row r="6807">
          <cell r="D6807" t="str">
            <v>0</v>
          </cell>
          <cell r="G6807" t="str">
            <v>0</v>
          </cell>
          <cell r="H6807" t="str">
            <v>0</v>
          </cell>
          <cell r="J6807">
            <v>0</v>
          </cell>
        </row>
        <row r="6808">
          <cell r="D6808" t="str">
            <v>0</v>
          </cell>
          <cell r="G6808" t="str">
            <v>0</v>
          </cell>
          <cell r="H6808" t="str">
            <v>0</v>
          </cell>
          <cell r="J6808">
            <v>0</v>
          </cell>
        </row>
        <row r="6809">
          <cell r="D6809" t="str">
            <v>0</v>
          </cell>
          <cell r="G6809" t="str">
            <v>0</v>
          </cell>
          <cell r="H6809" t="str">
            <v>0</v>
          </cell>
          <cell r="J6809">
            <v>0</v>
          </cell>
        </row>
        <row r="6810">
          <cell r="D6810" t="str">
            <v>0</v>
          </cell>
          <cell r="G6810" t="str">
            <v>0</v>
          </cell>
          <cell r="H6810" t="str">
            <v>0</v>
          </cell>
          <cell r="J6810">
            <v>0</v>
          </cell>
        </row>
        <row r="6811">
          <cell r="D6811" t="str">
            <v>0</v>
          </cell>
          <cell r="G6811" t="str">
            <v>0</v>
          </cell>
          <cell r="H6811" t="str">
            <v>0</v>
          </cell>
          <cell r="J6811">
            <v>0</v>
          </cell>
        </row>
        <row r="6812">
          <cell r="D6812" t="str">
            <v>0</v>
          </cell>
          <cell r="G6812" t="str">
            <v>0</v>
          </cell>
          <cell r="H6812" t="str">
            <v>0</v>
          </cell>
          <cell r="J6812">
            <v>0</v>
          </cell>
        </row>
        <row r="6813">
          <cell r="D6813" t="str">
            <v>0</v>
          </cell>
          <cell r="G6813" t="str">
            <v>0</v>
          </cell>
          <cell r="H6813" t="str">
            <v>0</v>
          </cell>
          <cell r="J6813">
            <v>0</v>
          </cell>
        </row>
        <row r="6814">
          <cell r="D6814" t="str">
            <v>0</v>
          </cell>
          <cell r="G6814" t="str">
            <v>0</v>
          </cell>
          <cell r="H6814" t="str">
            <v>0</v>
          </cell>
          <cell r="J6814">
            <v>0</v>
          </cell>
        </row>
        <row r="6815">
          <cell r="D6815" t="str">
            <v>0</v>
          </cell>
          <cell r="G6815" t="str">
            <v>0</v>
          </cell>
          <cell r="H6815" t="str">
            <v>0</v>
          </cell>
          <cell r="J6815">
            <v>0</v>
          </cell>
        </row>
        <row r="6816">
          <cell r="D6816" t="str">
            <v>04</v>
          </cell>
          <cell r="G6816">
            <v>466.02</v>
          </cell>
          <cell r="H6816">
            <v>412799</v>
          </cell>
          <cell r="J6816">
            <v>721</v>
          </cell>
        </row>
        <row r="6817">
          <cell r="D6817" t="str">
            <v>0</v>
          </cell>
          <cell r="G6817" t="str">
            <v>0</v>
          </cell>
          <cell r="H6817" t="str">
            <v>0</v>
          </cell>
          <cell r="J6817">
            <v>0</v>
          </cell>
        </row>
        <row r="6818">
          <cell r="D6818" t="str">
            <v>0</v>
          </cell>
          <cell r="G6818" t="str">
            <v>0</v>
          </cell>
          <cell r="H6818" t="str">
            <v>0</v>
          </cell>
          <cell r="J6818">
            <v>0</v>
          </cell>
        </row>
        <row r="6819">
          <cell r="D6819" t="str">
            <v>0</v>
          </cell>
          <cell r="G6819" t="str">
            <v>0</v>
          </cell>
          <cell r="H6819" t="str">
            <v>0</v>
          </cell>
          <cell r="J6819">
            <v>0</v>
          </cell>
        </row>
        <row r="6820">
          <cell r="D6820" t="str">
            <v>0</v>
          </cell>
          <cell r="G6820" t="str">
            <v>0</v>
          </cell>
          <cell r="H6820" t="str">
            <v>0</v>
          </cell>
          <cell r="J6820">
            <v>0</v>
          </cell>
        </row>
        <row r="6821">
          <cell r="D6821" t="str">
            <v>0</v>
          </cell>
          <cell r="G6821" t="str">
            <v>0</v>
          </cell>
          <cell r="H6821" t="str">
            <v>0</v>
          </cell>
          <cell r="J6821">
            <v>0</v>
          </cell>
        </row>
        <row r="6822">
          <cell r="D6822" t="str">
            <v>0</v>
          </cell>
          <cell r="G6822" t="str">
            <v>0</v>
          </cell>
          <cell r="H6822" t="str">
            <v>0</v>
          </cell>
          <cell r="J6822">
            <v>0</v>
          </cell>
        </row>
        <row r="6823">
          <cell r="D6823" t="str">
            <v>0</v>
          </cell>
          <cell r="G6823" t="str">
            <v>0</v>
          </cell>
          <cell r="H6823" t="str">
            <v>0</v>
          </cell>
          <cell r="J6823">
            <v>0</v>
          </cell>
        </row>
        <row r="6824">
          <cell r="D6824" t="str">
            <v>0</v>
          </cell>
          <cell r="G6824" t="str">
            <v>0</v>
          </cell>
          <cell r="H6824" t="str">
            <v>0</v>
          </cell>
          <cell r="J6824">
            <v>0</v>
          </cell>
        </row>
        <row r="6825">
          <cell r="D6825" t="str">
            <v>0</v>
          </cell>
          <cell r="G6825" t="str">
            <v>0</v>
          </cell>
          <cell r="H6825" t="str">
            <v>0</v>
          </cell>
          <cell r="J6825">
            <v>0</v>
          </cell>
        </row>
        <row r="6826">
          <cell r="D6826" t="str">
            <v>0</v>
          </cell>
          <cell r="G6826" t="str">
            <v>0</v>
          </cell>
          <cell r="H6826" t="str">
            <v>0</v>
          </cell>
          <cell r="J6826">
            <v>0</v>
          </cell>
        </row>
        <row r="6827">
          <cell r="D6827" t="str">
            <v>0</v>
          </cell>
          <cell r="G6827" t="str">
            <v>0</v>
          </cell>
          <cell r="H6827" t="str">
            <v>0</v>
          </cell>
          <cell r="J6827">
            <v>0</v>
          </cell>
        </row>
        <row r="6828">
          <cell r="D6828" t="str">
            <v>04</v>
          </cell>
          <cell r="G6828">
            <v>3771.77</v>
          </cell>
          <cell r="H6828">
            <v>6286287</v>
          </cell>
          <cell r="J6828">
            <v>724</v>
          </cell>
        </row>
        <row r="6829">
          <cell r="D6829" t="str">
            <v>0</v>
          </cell>
          <cell r="G6829" t="str">
            <v>0</v>
          </cell>
          <cell r="H6829" t="str">
            <v>0</v>
          </cell>
          <cell r="J6829">
            <v>0</v>
          </cell>
        </row>
        <row r="6830">
          <cell r="D6830" t="str">
            <v>0</v>
          </cell>
          <cell r="G6830" t="str">
            <v>0</v>
          </cell>
          <cell r="H6830" t="str">
            <v>0</v>
          </cell>
          <cell r="J6830">
            <v>0</v>
          </cell>
        </row>
        <row r="6831">
          <cell r="D6831" t="str">
            <v>0</v>
          </cell>
          <cell r="G6831" t="str">
            <v>0</v>
          </cell>
          <cell r="H6831" t="str">
            <v>0</v>
          </cell>
          <cell r="J6831">
            <v>0</v>
          </cell>
        </row>
        <row r="6832">
          <cell r="D6832" t="str">
            <v>0</v>
          </cell>
          <cell r="G6832" t="str">
            <v>0</v>
          </cell>
          <cell r="H6832" t="str">
            <v>0</v>
          </cell>
          <cell r="J6832">
            <v>0</v>
          </cell>
        </row>
        <row r="6833">
          <cell r="D6833" t="str">
            <v>0</v>
          </cell>
          <cell r="G6833" t="str">
            <v>0</v>
          </cell>
          <cell r="H6833" t="str">
            <v>0</v>
          </cell>
          <cell r="J6833">
            <v>0</v>
          </cell>
        </row>
        <row r="6834">
          <cell r="D6834" t="str">
            <v>0</v>
          </cell>
          <cell r="G6834" t="str">
            <v>0</v>
          </cell>
          <cell r="H6834" t="str">
            <v>0</v>
          </cell>
          <cell r="J6834">
            <v>0</v>
          </cell>
        </row>
        <row r="6835">
          <cell r="D6835" t="str">
            <v>05</v>
          </cell>
          <cell r="G6835">
            <v>0</v>
          </cell>
          <cell r="H6835">
            <v>4499424</v>
          </cell>
          <cell r="J6835">
            <v>726</v>
          </cell>
        </row>
        <row r="6836">
          <cell r="D6836" t="str">
            <v>0</v>
          </cell>
          <cell r="G6836" t="str">
            <v>0</v>
          </cell>
          <cell r="H6836" t="str">
            <v>0</v>
          </cell>
          <cell r="J6836">
            <v>0</v>
          </cell>
        </row>
        <row r="6837">
          <cell r="D6837" t="str">
            <v>0</v>
          </cell>
          <cell r="G6837" t="str">
            <v>0</v>
          </cell>
          <cell r="H6837" t="str">
            <v>0</v>
          </cell>
          <cell r="J6837">
            <v>0</v>
          </cell>
        </row>
        <row r="6838">
          <cell r="D6838" t="str">
            <v>0</v>
          </cell>
          <cell r="G6838" t="str">
            <v>0</v>
          </cell>
          <cell r="H6838" t="str">
            <v>0</v>
          </cell>
          <cell r="J6838">
            <v>0</v>
          </cell>
        </row>
        <row r="6839">
          <cell r="D6839" t="str">
            <v>0</v>
          </cell>
          <cell r="G6839" t="str">
            <v>0</v>
          </cell>
          <cell r="H6839" t="str">
            <v>0</v>
          </cell>
          <cell r="J6839">
            <v>0</v>
          </cell>
        </row>
        <row r="6840">
          <cell r="D6840" t="str">
            <v>0</v>
          </cell>
          <cell r="G6840" t="str">
            <v>0</v>
          </cell>
          <cell r="H6840" t="str">
            <v>0</v>
          </cell>
          <cell r="J6840">
            <v>0</v>
          </cell>
        </row>
        <row r="6841">
          <cell r="D6841" t="str">
            <v>0</v>
          </cell>
          <cell r="G6841" t="str">
            <v>0</v>
          </cell>
          <cell r="H6841" t="str">
            <v>0</v>
          </cell>
          <cell r="J6841">
            <v>0</v>
          </cell>
        </row>
        <row r="6842">
          <cell r="D6842" t="str">
            <v>0</v>
          </cell>
          <cell r="G6842" t="str">
            <v>0</v>
          </cell>
          <cell r="H6842" t="str">
            <v>0</v>
          </cell>
          <cell r="J6842">
            <v>0</v>
          </cell>
        </row>
        <row r="6843">
          <cell r="D6843" t="str">
            <v>04</v>
          </cell>
          <cell r="G6843">
            <v>6399.32</v>
          </cell>
          <cell r="H6843">
            <v>11207190</v>
          </cell>
          <cell r="J6843">
            <v>724</v>
          </cell>
        </row>
        <row r="6844">
          <cell r="D6844" t="str">
            <v>0</v>
          </cell>
          <cell r="G6844" t="str">
            <v>0</v>
          </cell>
          <cell r="H6844" t="str">
            <v>0</v>
          </cell>
          <cell r="J6844">
            <v>0</v>
          </cell>
        </row>
        <row r="6845">
          <cell r="D6845" t="str">
            <v>0</v>
          </cell>
          <cell r="G6845" t="str">
            <v>0</v>
          </cell>
          <cell r="H6845" t="str">
            <v>0</v>
          </cell>
          <cell r="J6845">
            <v>0</v>
          </cell>
        </row>
        <row r="6846">
          <cell r="D6846" t="str">
            <v>0</v>
          </cell>
          <cell r="G6846" t="str">
            <v>0</v>
          </cell>
          <cell r="H6846" t="str">
            <v>0</v>
          </cell>
          <cell r="J6846">
            <v>0</v>
          </cell>
        </row>
        <row r="6847">
          <cell r="D6847" t="str">
            <v>0</v>
          </cell>
          <cell r="G6847" t="str">
            <v>0</v>
          </cell>
          <cell r="H6847" t="str">
            <v>0</v>
          </cell>
          <cell r="J6847">
            <v>0</v>
          </cell>
        </row>
        <row r="6848">
          <cell r="D6848" t="str">
            <v>0</v>
          </cell>
          <cell r="G6848" t="str">
            <v>0</v>
          </cell>
          <cell r="H6848" t="str">
            <v>0</v>
          </cell>
          <cell r="J6848">
            <v>0</v>
          </cell>
        </row>
        <row r="6849">
          <cell r="D6849" t="str">
            <v>0</v>
          </cell>
          <cell r="G6849" t="str">
            <v>0</v>
          </cell>
          <cell r="H6849" t="str">
            <v>0</v>
          </cell>
          <cell r="J6849">
            <v>0</v>
          </cell>
        </row>
        <row r="6850">
          <cell r="D6850" t="str">
            <v>04</v>
          </cell>
          <cell r="G6850">
            <v>9.5</v>
          </cell>
          <cell r="H6850">
            <v>28997</v>
          </cell>
          <cell r="J6850">
            <v>742</v>
          </cell>
        </row>
        <row r="6851">
          <cell r="D6851" t="str">
            <v>0</v>
          </cell>
          <cell r="G6851" t="str">
            <v>0</v>
          </cell>
          <cell r="H6851" t="str">
            <v>0</v>
          </cell>
          <cell r="J6851">
            <v>0</v>
          </cell>
        </row>
        <row r="6852">
          <cell r="D6852" t="str">
            <v>0</v>
          </cell>
          <cell r="G6852" t="str">
            <v>0</v>
          </cell>
          <cell r="H6852" t="str">
            <v>0</v>
          </cell>
          <cell r="J6852">
            <v>0</v>
          </cell>
        </row>
        <row r="6853">
          <cell r="D6853" t="str">
            <v>0</v>
          </cell>
          <cell r="G6853" t="str">
            <v>0</v>
          </cell>
          <cell r="H6853" t="str">
            <v>0</v>
          </cell>
          <cell r="J6853">
            <v>0</v>
          </cell>
        </row>
        <row r="6854">
          <cell r="D6854" t="str">
            <v>0</v>
          </cell>
          <cell r="G6854" t="str">
            <v>0</v>
          </cell>
          <cell r="H6854" t="str">
            <v>0</v>
          </cell>
          <cell r="J6854">
            <v>0</v>
          </cell>
        </row>
        <row r="6855">
          <cell r="D6855" t="str">
            <v>0</v>
          </cell>
          <cell r="G6855" t="str">
            <v>0</v>
          </cell>
          <cell r="H6855" t="str">
            <v>0</v>
          </cell>
          <cell r="J6855">
            <v>0</v>
          </cell>
        </row>
        <row r="6856">
          <cell r="D6856" t="str">
            <v>0</v>
          </cell>
          <cell r="G6856" t="str">
            <v>0</v>
          </cell>
          <cell r="H6856" t="str">
            <v>0</v>
          </cell>
          <cell r="J6856">
            <v>0</v>
          </cell>
        </row>
        <row r="6857">
          <cell r="D6857" t="str">
            <v>0</v>
          </cell>
          <cell r="G6857" t="str">
            <v>0</v>
          </cell>
          <cell r="H6857" t="str">
            <v>0</v>
          </cell>
          <cell r="J6857">
            <v>0</v>
          </cell>
        </row>
        <row r="6858">
          <cell r="D6858" t="str">
            <v>0</v>
          </cell>
          <cell r="G6858" t="str">
            <v>0</v>
          </cell>
          <cell r="H6858" t="str">
            <v>0</v>
          </cell>
          <cell r="J6858">
            <v>0</v>
          </cell>
        </row>
        <row r="6859">
          <cell r="D6859" t="str">
            <v>07</v>
          </cell>
          <cell r="G6859">
            <v>365.22</v>
          </cell>
          <cell r="H6859">
            <v>639618</v>
          </cell>
          <cell r="J6859">
            <v>724</v>
          </cell>
        </row>
        <row r="6860">
          <cell r="D6860" t="str">
            <v>0</v>
          </cell>
          <cell r="G6860" t="str">
            <v>0</v>
          </cell>
          <cell r="H6860" t="str">
            <v>0</v>
          </cell>
          <cell r="J6860">
            <v>0</v>
          </cell>
        </row>
        <row r="6861">
          <cell r="D6861" t="str">
            <v>04</v>
          </cell>
          <cell r="G6861">
            <v>160.13</v>
          </cell>
          <cell r="H6861">
            <v>266880</v>
          </cell>
          <cell r="J6861">
            <v>724</v>
          </cell>
        </row>
        <row r="6862">
          <cell r="D6862" t="str">
            <v>0</v>
          </cell>
          <cell r="G6862" t="str">
            <v>0</v>
          </cell>
          <cell r="H6862" t="str">
            <v>0</v>
          </cell>
          <cell r="J6862">
            <v>0</v>
          </cell>
        </row>
        <row r="6863">
          <cell r="D6863" t="str">
            <v>07</v>
          </cell>
          <cell r="G6863">
            <v>2707.2</v>
          </cell>
          <cell r="H6863">
            <v>6415136</v>
          </cell>
          <cell r="J6863">
            <v>726</v>
          </cell>
        </row>
        <row r="6864">
          <cell r="D6864" t="str">
            <v>0</v>
          </cell>
          <cell r="G6864" t="str">
            <v>0</v>
          </cell>
          <cell r="H6864" t="str">
            <v>0</v>
          </cell>
          <cell r="J6864">
            <v>0</v>
          </cell>
        </row>
        <row r="6865">
          <cell r="D6865" t="str">
            <v>01</v>
          </cell>
          <cell r="G6865">
            <v>4.01</v>
          </cell>
          <cell r="H6865">
            <v>1848</v>
          </cell>
          <cell r="J6865">
            <v>711</v>
          </cell>
        </row>
        <row r="6866">
          <cell r="D6866" t="str">
            <v>0</v>
          </cell>
          <cell r="G6866" t="str">
            <v>0</v>
          </cell>
          <cell r="H6866" t="str">
            <v>0</v>
          </cell>
          <cell r="J6866">
            <v>0</v>
          </cell>
        </row>
        <row r="6867">
          <cell r="D6867" t="str">
            <v>0</v>
          </cell>
          <cell r="G6867" t="str">
            <v>0</v>
          </cell>
          <cell r="H6867" t="str">
            <v>0</v>
          </cell>
          <cell r="J6867">
            <v>0</v>
          </cell>
        </row>
        <row r="6868">
          <cell r="D6868" t="str">
            <v>0</v>
          </cell>
          <cell r="G6868" t="str">
            <v>0</v>
          </cell>
          <cell r="H6868" t="str">
            <v>0</v>
          </cell>
          <cell r="J6868">
            <v>0</v>
          </cell>
        </row>
        <row r="6869">
          <cell r="D6869" t="str">
            <v>0</v>
          </cell>
          <cell r="G6869" t="str">
            <v>0</v>
          </cell>
          <cell r="H6869" t="str">
            <v>0</v>
          </cell>
          <cell r="J6869">
            <v>0</v>
          </cell>
        </row>
        <row r="6870">
          <cell r="D6870" t="str">
            <v>0</v>
          </cell>
          <cell r="G6870" t="str">
            <v>0</v>
          </cell>
          <cell r="H6870" t="str">
            <v>0</v>
          </cell>
          <cell r="J6870">
            <v>0</v>
          </cell>
        </row>
        <row r="6871">
          <cell r="D6871" t="str">
            <v>0</v>
          </cell>
          <cell r="G6871" t="str">
            <v>0</v>
          </cell>
          <cell r="H6871" t="str">
            <v>0</v>
          </cell>
          <cell r="J6871">
            <v>0</v>
          </cell>
        </row>
        <row r="6872">
          <cell r="D6872" t="str">
            <v>0</v>
          </cell>
          <cell r="G6872" t="str">
            <v>0</v>
          </cell>
          <cell r="H6872" t="str">
            <v>0</v>
          </cell>
          <cell r="J6872">
            <v>0</v>
          </cell>
        </row>
        <row r="6873">
          <cell r="D6873" t="str">
            <v>0</v>
          </cell>
          <cell r="G6873" t="str">
            <v>0</v>
          </cell>
          <cell r="H6873" t="str">
            <v>0</v>
          </cell>
          <cell r="J6873">
            <v>0</v>
          </cell>
        </row>
        <row r="6874">
          <cell r="D6874" t="str">
            <v>0</v>
          </cell>
          <cell r="G6874" t="str">
            <v>0</v>
          </cell>
          <cell r="H6874" t="str">
            <v>0</v>
          </cell>
          <cell r="J6874">
            <v>0</v>
          </cell>
        </row>
        <row r="6875">
          <cell r="D6875" t="str">
            <v>0</v>
          </cell>
          <cell r="G6875" t="str">
            <v>0</v>
          </cell>
          <cell r="H6875" t="str">
            <v>0</v>
          </cell>
          <cell r="J6875">
            <v>0</v>
          </cell>
        </row>
        <row r="6876">
          <cell r="D6876" t="str">
            <v>0</v>
          </cell>
          <cell r="G6876" t="str">
            <v>0</v>
          </cell>
          <cell r="H6876" t="str">
            <v>0</v>
          </cell>
          <cell r="J6876">
            <v>0</v>
          </cell>
        </row>
        <row r="6877">
          <cell r="D6877" t="str">
            <v>0</v>
          </cell>
          <cell r="G6877" t="str">
            <v>0</v>
          </cell>
          <cell r="H6877" t="str">
            <v>0</v>
          </cell>
          <cell r="J6877">
            <v>0</v>
          </cell>
        </row>
        <row r="6878">
          <cell r="D6878" t="str">
            <v>0</v>
          </cell>
          <cell r="G6878" t="str">
            <v>0</v>
          </cell>
          <cell r="H6878" t="str">
            <v>0</v>
          </cell>
          <cell r="J6878">
            <v>0</v>
          </cell>
        </row>
        <row r="6879">
          <cell r="D6879" t="str">
            <v>0</v>
          </cell>
          <cell r="G6879" t="str">
            <v>0</v>
          </cell>
          <cell r="H6879" t="str">
            <v>0</v>
          </cell>
          <cell r="J6879">
            <v>0</v>
          </cell>
        </row>
        <row r="6880">
          <cell r="D6880" t="str">
            <v>0</v>
          </cell>
          <cell r="G6880" t="str">
            <v>0</v>
          </cell>
          <cell r="H6880" t="str">
            <v>0</v>
          </cell>
          <cell r="J6880">
            <v>0</v>
          </cell>
        </row>
        <row r="6881">
          <cell r="D6881" t="str">
            <v>0</v>
          </cell>
          <cell r="G6881" t="str">
            <v>0</v>
          </cell>
          <cell r="H6881" t="str">
            <v>0</v>
          </cell>
          <cell r="J6881">
            <v>0</v>
          </cell>
        </row>
        <row r="6882">
          <cell r="D6882" t="str">
            <v>0</v>
          </cell>
          <cell r="G6882" t="str">
            <v>0</v>
          </cell>
          <cell r="H6882" t="str">
            <v>0</v>
          </cell>
          <cell r="J6882">
            <v>0</v>
          </cell>
        </row>
        <row r="6883">
          <cell r="D6883" t="str">
            <v>0</v>
          </cell>
          <cell r="G6883" t="str">
            <v>0</v>
          </cell>
          <cell r="H6883" t="str">
            <v>0</v>
          </cell>
          <cell r="J6883">
            <v>0</v>
          </cell>
        </row>
        <row r="6884">
          <cell r="D6884" t="str">
            <v>0</v>
          </cell>
          <cell r="G6884" t="str">
            <v>0</v>
          </cell>
          <cell r="H6884" t="str">
            <v>0</v>
          </cell>
          <cell r="J6884">
            <v>0</v>
          </cell>
        </row>
        <row r="6885">
          <cell r="D6885" t="str">
            <v>0</v>
          </cell>
          <cell r="G6885" t="str">
            <v>0</v>
          </cell>
          <cell r="H6885" t="str">
            <v>0</v>
          </cell>
          <cell r="J6885">
            <v>0</v>
          </cell>
        </row>
        <row r="6886">
          <cell r="D6886" t="str">
            <v>0</v>
          </cell>
          <cell r="G6886" t="str">
            <v>0</v>
          </cell>
          <cell r="H6886" t="str">
            <v>0</v>
          </cell>
          <cell r="J6886">
            <v>0</v>
          </cell>
        </row>
        <row r="6887">
          <cell r="D6887" t="str">
            <v>0</v>
          </cell>
          <cell r="G6887" t="str">
            <v>0</v>
          </cell>
          <cell r="H6887" t="str">
            <v>0</v>
          </cell>
          <cell r="J6887">
            <v>0</v>
          </cell>
        </row>
        <row r="6888">
          <cell r="D6888" t="str">
            <v>0</v>
          </cell>
          <cell r="G6888" t="str">
            <v>0</v>
          </cell>
          <cell r="H6888" t="str">
            <v>0</v>
          </cell>
          <cell r="J6888">
            <v>0</v>
          </cell>
        </row>
        <row r="6889">
          <cell r="D6889" t="str">
            <v>0</v>
          </cell>
          <cell r="G6889" t="str">
            <v>0</v>
          </cell>
          <cell r="H6889" t="str">
            <v>0</v>
          </cell>
          <cell r="J6889">
            <v>0</v>
          </cell>
        </row>
        <row r="6890">
          <cell r="D6890" t="str">
            <v>0</v>
          </cell>
          <cell r="G6890" t="str">
            <v>0</v>
          </cell>
          <cell r="H6890" t="str">
            <v>0</v>
          </cell>
          <cell r="J6890">
            <v>0</v>
          </cell>
        </row>
        <row r="6891">
          <cell r="D6891" t="str">
            <v>0</v>
          </cell>
          <cell r="G6891" t="str">
            <v>0</v>
          </cell>
          <cell r="H6891" t="str">
            <v>0</v>
          </cell>
          <cell r="J6891">
            <v>0</v>
          </cell>
        </row>
        <row r="6892">
          <cell r="D6892" t="str">
            <v>0</v>
          </cell>
          <cell r="G6892" t="str">
            <v>0</v>
          </cell>
          <cell r="H6892" t="str">
            <v>0</v>
          </cell>
          <cell r="J6892">
            <v>0</v>
          </cell>
        </row>
        <row r="6893">
          <cell r="D6893" t="str">
            <v>0</v>
          </cell>
          <cell r="G6893" t="str">
            <v>0</v>
          </cell>
          <cell r="H6893" t="str">
            <v>0</v>
          </cell>
          <cell r="J6893">
            <v>0</v>
          </cell>
        </row>
        <row r="6894">
          <cell r="D6894" t="str">
            <v>0</v>
          </cell>
          <cell r="G6894" t="str">
            <v>0</v>
          </cell>
          <cell r="H6894" t="str">
            <v>0</v>
          </cell>
          <cell r="J6894">
            <v>0</v>
          </cell>
        </row>
        <row r="6895">
          <cell r="D6895" t="str">
            <v>0</v>
          </cell>
          <cell r="G6895" t="str">
            <v>0</v>
          </cell>
          <cell r="H6895" t="str">
            <v>0</v>
          </cell>
          <cell r="J6895">
            <v>0</v>
          </cell>
        </row>
        <row r="6896">
          <cell r="D6896" t="str">
            <v>0</v>
          </cell>
          <cell r="G6896" t="str">
            <v>0</v>
          </cell>
          <cell r="H6896" t="str">
            <v>0</v>
          </cell>
          <cell r="J6896">
            <v>0</v>
          </cell>
        </row>
        <row r="6897">
          <cell r="D6897" t="str">
            <v>0</v>
          </cell>
          <cell r="G6897" t="str">
            <v>0</v>
          </cell>
          <cell r="H6897" t="str">
            <v>0</v>
          </cell>
          <cell r="J6897">
            <v>0</v>
          </cell>
        </row>
        <row r="6898">
          <cell r="D6898" t="str">
            <v>0</v>
          </cell>
          <cell r="G6898" t="str">
            <v>0</v>
          </cell>
          <cell r="H6898" t="str">
            <v>0</v>
          </cell>
          <cell r="J6898">
            <v>0</v>
          </cell>
        </row>
        <row r="6899">
          <cell r="D6899" t="str">
            <v>0</v>
          </cell>
          <cell r="G6899" t="str">
            <v>0</v>
          </cell>
          <cell r="H6899" t="str">
            <v>0</v>
          </cell>
          <cell r="J6899">
            <v>0</v>
          </cell>
        </row>
        <row r="6900">
          <cell r="D6900" t="str">
            <v>0</v>
          </cell>
          <cell r="G6900" t="str">
            <v>0</v>
          </cell>
          <cell r="H6900" t="str">
            <v>0</v>
          </cell>
          <cell r="J6900">
            <v>0</v>
          </cell>
        </row>
        <row r="6901">
          <cell r="D6901" t="str">
            <v>0</v>
          </cell>
          <cell r="G6901" t="str">
            <v>0</v>
          </cell>
          <cell r="H6901" t="str">
            <v>0</v>
          </cell>
          <cell r="J6901">
            <v>0</v>
          </cell>
        </row>
        <row r="6902">
          <cell r="D6902" t="str">
            <v>0</v>
          </cell>
          <cell r="G6902" t="str">
            <v>0</v>
          </cell>
          <cell r="H6902" t="str">
            <v>0</v>
          </cell>
          <cell r="J6902">
            <v>0</v>
          </cell>
        </row>
        <row r="6903">
          <cell r="D6903" t="str">
            <v>0</v>
          </cell>
          <cell r="G6903" t="str">
            <v>0</v>
          </cell>
          <cell r="H6903" t="str">
            <v>0</v>
          </cell>
          <cell r="J6903">
            <v>0</v>
          </cell>
        </row>
        <row r="6904">
          <cell r="D6904" t="str">
            <v>0</v>
          </cell>
          <cell r="G6904" t="str">
            <v>0</v>
          </cell>
          <cell r="H6904" t="str">
            <v>0</v>
          </cell>
          <cell r="J6904">
            <v>0</v>
          </cell>
        </row>
        <row r="6905">
          <cell r="D6905" t="str">
            <v>0</v>
          </cell>
          <cell r="G6905" t="str">
            <v>0</v>
          </cell>
          <cell r="H6905" t="str">
            <v>0</v>
          </cell>
          <cell r="J6905">
            <v>0</v>
          </cell>
        </row>
        <row r="6906">
          <cell r="D6906" t="str">
            <v>0</v>
          </cell>
          <cell r="G6906" t="str">
            <v>0</v>
          </cell>
          <cell r="H6906" t="str">
            <v>0</v>
          </cell>
          <cell r="J6906">
            <v>0</v>
          </cell>
        </row>
        <row r="6907">
          <cell r="D6907" t="str">
            <v>0</v>
          </cell>
          <cell r="G6907" t="str">
            <v>0</v>
          </cell>
          <cell r="H6907" t="str">
            <v>0</v>
          </cell>
          <cell r="J6907">
            <v>0</v>
          </cell>
        </row>
        <row r="6908">
          <cell r="D6908" t="str">
            <v>0</v>
          </cell>
          <cell r="G6908" t="str">
            <v>0</v>
          </cell>
          <cell r="H6908" t="str">
            <v>0</v>
          </cell>
          <cell r="J6908">
            <v>0</v>
          </cell>
        </row>
        <row r="6909">
          <cell r="D6909" t="str">
            <v>08</v>
          </cell>
          <cell r="G6909">
            <v>0</v>
          </cell>
          <cell r="H6909">
            <v>180400879</v>
          </cell>
          <cell r="J6909">
            <v>733</v>
          </cell>
        </row>
        <row r="6910">
          <cell r="D6910" t="str">
            <v>0</v>
          </cell>
          <cell r="G6910" t="str">
            <v>0</v>
          </cell>
          <cell r="H6910" t="str">
            <v>0</v>
          </cell>
          <cell r="J6910">
            <v>0</v>
          </cell>
        </row>
        <row r="6911">
          <cell r="D6911" t="str">
            <v>0</v>
          </cell>
          <cell r="G6911" t="str">
            <v>0</v>
          </cell>
          <cell r="H6911" t="str">
            <v>0</v>
          </cell>
          <cell r="J6911">
            <v>0</v>
          </cell>
        </row>
        <row r="6912">
          <cell r="D6912" t="str">
            <v>0</v>
          </cell>
          <cell r="G6912" t="str">
            <v>0</v>
          </cell>
          <cell r="H6912" t="str">
            <v>0</v>
          </cell>
          <cell r="J6912">
            <v>0</v>
          </cell>
        </row>
        <row r="6913">
          <cell r="D6913" t="str">
            <v>0</v>
          </cell>
          <cell r="G6913" t="str">
            <v>0</v>
          </cell>
          <cell r="H6913" t="str">
            <v>0</v>
          </cell>
          <cell r="J6913">
            <v>0</v>
          </cell>
        </row>
        <row r="6914">
          <cell r="D6914" t="str">
            <v>0</v>
          </cell>
          <cell r="G6914" t="str">
            <v>0</v>
          </cell>
          <cell r="H6914" t="str">
            <v>0</v>
          </cell>
          <cell r="J6914">
            <v>0</v>
          </cell>
        </row>
        <row r="6915">
          <cell r="D6915" t="str">
            <v>0</v>
          </cell>
          <cell r="G6915" t="str">
            <v>0</v>
          </cell>
          <cell r="H6915" t="str">
            <v>0</v>
          </cell>
          <cell r="J6915">
            <v>0</v>
          </cell>
        </row>
        <row r="6916">
          <cell r="D6916" t="str">
            <v>0</v>
          </cell>
          <cell r="G6916" t="str">
            <v>0</v>
          </cell>
          <cell r="H6916" t="str">
            <v>0</v>
          </cell>
          <cell r="J6916">
            <v>0</v>
          </cell>
        </row>
        <row r="6917">
          <cell r="D6917" t="str">
            <v>0</v>
          </cell>
          <cell r="G6917" t="str">
            <v>0</v>
          </cell>
          <cell r="H6917" t="str">
            <v>0</v>
          </cell>
          <cell r="J6917">
            <v>0</v>
          </cell>
        </row>
        <row r="6918">
          <cell r="D6918" t="str">
            <v>0</v>
          </cell>
          <cell r="G6918" t="str">
            <v>0</v>
          </cell>
          <cell r="H6918" t="str">
            <v>0</v>
          </cell>
          <cell r="J6918">
            <v>0</v>
          </cell>
        </row>
        <row r="6919">
          <cell r="D6919" t="str">
            <v>0</v>
          </cell>
          <cell r="G6919" t="str">
            <v>0</v>
          </cell>
          <cell r="H6919" t="str">
            <v>0</v>
          </cell>
          <cell r="J6919">
            <v>0</v>
          </cell>
        </row>
        <row r="6920">
          <cell r="D6920" t="str">
            <v>0</v>
          </cell>
          <cell r="G6920" t="str">
            <v>0</v>
          </cell>
          <cell r="H6920" t="str">
            <v>0</v>
          </cell>
          <cell r="J6920">
            <v>0</v>
          </cell>
        </row>
        <row r="6921">
          <cell r="D6921" t="str">
            <v>0</v>
          </cell>
          <cell r="G6921" t="str">
            <v>0</v>
          </cell>
          <cell r="H6921" t="str">
            <v>0</v>
          </cell>
          <cell r="J6921">
            <v>0</v>
          </cell>
        </row>
        <row r="6922">
          <cell r="D6922" t="str">
            <v>0</v>
          </cell>
          <cell r="G6922" t="str">
            <v>0</v>
          </cell>
          <cell r="H6922" t="str">
            <v>0</v>
          </cell>
          <cell r="J6922">
            <v>0</v>
          </cell>
        </row>
        <row r="6923">
          <cell r="D6923" t="str">
            <v>0</v>
          </cell>
          <cell r="G6923" t="str">
            <v>0</v>
          </cell>
          <cell r="H6923" t="str">
            <v>0</v>
          </cell>
          <cell r="J6923">
            <v>0</v>
          </cell>
        </row>
        <row r="6924">
          <cell r="D6924" t="str">
            <v>0</v>
          </cell>
          <cell r="G6924" t="str">
            <v>0</v>
          </cell>
          <cell r="H6924" t="str">
            <v>0</v>
          </cell>
          <cell r="J6924">
            <v>0</v>
          </cell>
        </row>
        <row r="6925">
          <cell r="D6925" t="str">
            <v>0</v>
          </cell>
          <cell r="G6925" t="str">
            <v>0</v>
          </cell>
          <cell r="H6925" t="str">
            <v>0</v>
          </cell>
          <cell r="J6925">
            <v>0</v>
          </cell>
        </row>
        <row r="6926">
          <cell r="D6926" t="str">
            <v>0</v>
          </cell>
          <cell r="G6926" t="str">
            <v>0</v>
          </cell>
          <cell r="H6926" t="str">
            <v>0</v>
          </cell>
          <cell r="J6926">
            <v>0</v>
          </cell>
        </row>
        <row r="6927">
          <cell r="D6927" t="str">
            <v>0</v>
          </cell>
          <cell r="G6927" t="str">
            <v>0</v>
          </cell>
          <cell r="H6927" t="str">
            <v>0</v>
          </cell>
          <cell r="J6927">
            <v>0</v>
          </cell>
        </row>
        <row r="6928">
          <cell r="D6928" t="str">
            <v>0</v>
          </cell>
          <cell r="G6928" t="str">
            <v>0</v>
          </cell>
          <cell r="H6928" t="str">
            <v>0</v>
          </cell>
          <cell r="J6928">
            <v>0</v>
          </cell>
        </row>
        <row r="6929">
          <cell r="D6929" t="str">
            <v>0</v>
          </cell>
          <cell r="G6929" t="str">
            <v>0</v>
          </cell>
          <cell r="H6929" t="str">
            <v>0</v>
          </cell>
          <cell r="J6929">
            <v>0</v>
          </cell>
        </row>
        <row r="6930">
          <cell r="D6930" t="str">
            <v>0</v>
          </cell>
          <cell r="G6930" t="str">
            <v>0</v>
          </cell>
          <cell r="H6930" t="str">
            <v>0</v>
          </cell>
          <cell r="J6930">
            <v>0</v>
          </cell>
        </row>
        <row r="6931">
          <cell r="D6931" t="str">
            <v>0</v>
          </cell>
          <cell r="G6931" t="str">
            <v>0</v>
          </cell>
          <cell r="H6931" t="str">
            <v>0</v>
          </cell>
          <cell r="J6931">
            <v>0</v>
          </cell>
        </row>
        <row r="6932">
          <cell r="D6932" t="str">
            <v>0</v>
          </cell>
          <cell r="G6932" t="str">
            <v>0</v>
          </cell>
          <cell r="H6932" t="str">
            <v>0</v>
          </cell>
          <cell r="J6932">
            <v>0</v>
          </cell>
        </row>
        <row r="6933">
          <cell r="D6933" t="str">
            <v>0</v>
          </cell>
          <cell r="G6933" t="str">
            <v>0</v>
          </cell>
          <cell r="H6933" t="str">
            <v>0</v>
          </cell>
          <cell r="J6933">
            <v>0</v>
          </cell>
        </row>
        <row r="6934">
          <cell r="D6934" t="str">
            <v>0</v>
          </cell>
          <cell r="G6934" t="str">
            <v>0</v>
          </cell>
          <cell r="H6934" t="str">
            <v>0</v>
          </cell>
          <cell r="J6934">
            <v>0</v>
          </cell>
        </row>
        <row r="6935">
          <cell r="D6935" t="str">
            <v>0</v>
          </cell>
          <cell r="G6935" t="str">
            <v>0</v>
          </cell>
          <cell r="H6935" t="str">
            <v>0</v>
          </cell>
          <cell r="J6935">
            <v>0</v>
          </cell>
        </row>
        <row r="6936">
          <cell r="D6936" t="str">
            <v>07</v>
          </cell>
          <cell r="G6936">
            <v>10277.19</v>
          </cell>
          <cell r="H6936">
            <v>15514729</v>
          </cell>
          <cell r="J6936">
            <v>723</v>
          </cell>
        </row>
        <row r="6937">
          <cell r="D6937" t="str">
            <v>0</v>
          </cell>
          <cell r="G6937" t="str">
            <v>0</v>
          </cell>
          <cell r="H6937" t="str">
            <v>0</v>
          </cell>
          <cell r="J6937">
            <v>0</v>
          </cell>
        </row>
        <row r="6938">
          <cell r="D6938" t="str">
            <v>0</v>
          </cell>
          <cell r="G6938" t="str">
            <v>0</v>
          </cell>
          <cell r="H6938" t="str">
            <v>0</v>
          </cell>
          <cell r="J6938">
            <v>0</v>
          </cell>
        </row>
        <row r="6939">
          <cell r="D6939" t="str">
            <v>0</v>
          </cell>
          <cell r="G6939" t="str">
            <v>0</v>
          </cell>
          <cell r="H6939" t="str">
            <v>0</v>
          </cell>
          <cell r="J6939">
            <v>0</v>
          </cell>
        </row>
        <row r="6940">
          <cell r="D6940" t="str">
            <v>0</v>
          </cell>
          <cell r="G6940" t="str">
            <v>0</v>
          </cell>
          <cell r="H6940" t="str">
            <v>0</v>
          </cell>
          <cell r="J6940">
            <v>0</v>
          </cell>
        </row>
        <row r="6941">
          <cell r="D6941" t="str">
            <v>0</v>
          </cell>
          <cell r="G6941" t="str">
            <v>0</v>
          </cell>
          <cell r="H6941" t="str">
            <v>0</v>
          </cell>
          <cell r="J6941">
            <v>0</v>
          </cell>
        </row>
        <row r="6942">
          <cell r="D6942" t="str">
            <v>0</v>
          </cell>
          <cell r="G6942" t="str">
            <v>0</v>
          </cell>
          <cell r="H6942" t="str">
            <v>0</v>
          </cell>
          <cell r="J6942">
            <v>0</v>
          </cell>
        </row>
        <row r="6943">
          <cell r="D6943" t="str">
            <v>0</v>
          </cell>
          <cell r="G6943" t="str">
            <v>0</v>
          </cell>
          <cell r="H6943" t="str">
            <v>0</v>
          </cell>
          <cell r="J6943">
            <v>0</v>
          </cell>
        </row>
        <row r="6944">
          <cell r="D6944" t="str">
            <v>0</v>
          </cell>
          <cell r="G6944" t="str">
            <v>0</v>
          </cell>
          <cell r="H6944" t="str">
            <v>0</v>
          </cell>
          <cell r="J6944">
            <v>0</v>
          </cell>
        </row>
        <row r="6945">
          <cell r="D6945" t="str">
            <v>0</v>
          </cell>
          <cell r="G6945" t="str">
            <v>0</v>
          </cell>
          <cell r="H6945" t="str">
            <v>0</v>
          </cell>
          <cell r="J6945">
            <v>0</v>
          </cell>
        </row>
        <row r="6946">
          <cell r="D6946" t="str">
            <v>0</v>
          </cell>
          <cell r="G6946" t="str">
            <v>0</v>
          </cell>
          <cell r="H6946" t="str">
            <v>0</v>
          </cell>
          <cell r="J6946">
            <v>0</v>
          </cell>
        </row>
        <row r="6947">
          <cell r="D6947" t="str">
            <v>0</v>
          </cell>
          <cell r="G6947" t="str">
            <v>0</v>
          </cell>
          <cell r="H6947" t="str">
            <v>0</v>
          </cell>
          <cell r="J6947">
            <v>0</v>
          </cell>
        </row>
        <row r="6948">
          <cell r="D6948" t="str">
            <v>0</v>
          </cell>
          <cell r="G6948" t="str">
            <v>0</v>
          </cell>
          <cell r="H6948" t="str">
            <v>0</v>
          </cell>
          <cell r="J6948">
            <v>0</v>
          </cell>
        </row>
        <row r="6949">
          <cell r="D6949" t="str">
            <v>03</v>
          </cell>
          <cell r="G6949">
            <v>2.69</v>
          </cell>
          <cell r="H6949">
            <v>1177</v>
          </cell>
          <cell r="J6949">
            <v>760</v>
          </cell>
        </row>
        <row r="6950">
          <cell r="D6950" t="str">
            <v>0</v>
          </cell>
          <cell r="G6950" t="str">
            <v>0</v>
          </cell>
          <cell r="H6950" t="str">
            <v>0</v>
          </cell>
          <cell r="J6950">
            <v>0</v>
          </cell>
        </row>
        <row r="6951">
          <cell r="D6951" t="str">
            <v>0</v>
          </cell>
          <cell r="G6951" t="str">
            <v>0</v>
          </cell>
          <cell r="H6951" t="str">
            <v>0</v>
          </cell>
          <cell r="J6951">
            <v>0</v>
          </cell>
        </row>
        <row r="6952">
          <cell r="D6952" t="str">
            <v>0</v>
          </cell>
          <cell r="G6952" t="str">
            <v>0</v>
          </cell>
          <cell r="H6952" t="str">
            <v>0</v>
          </cell>
          <cell r="J6952">
            <v>0</v>
          </cell>
        </row>
        <row r="6953">
          <cell r="D6953" t="str">
            <v>0</v>
          </cell>
          <cell r="G6953" t="str">
            <v>0</v>
          </cell>
          <cell r="H6953" t="str">
            <v>0</v>
          </cell>
          <cell r="J6953">
            <v>0</v>
          </cell>
        </row>
        <row r="6954">
          <cell r="D6954" t="str">
            <v>0</v>
          </cell>
          <cell r="G6954" t="str">
            <v>0</v>
          </cell>
          <cell r="H6954" t="str">
            <v>0</v>
          </cell>
          <cell r="J6954">
            <v>0</v>
          </cell>
        </row>
        <row r="6955">
          <cell r="D6955" t="str">
            <v>0</v>
          </cell>
          <cell r="G6955" t="str">
            <v>0</v>
          </cell>
          <cell r="H6955" t="str">
            <v>0</v>
          </cell>
          <cell r="J6955">
            <v>0</v>
          </cell>
        </row>
        <row r="6956">
          <cell r="D6956" t="str">
            <v>0</v>
          </cell>
          <cell r="G6956" t="str">
            <v>0</v>
          </cell>
          <cell r="H6956" t="str">
            <v>0</v>
          </cell>
          <cell r="J6956">
            <v>0</v>
          </cell>
        </row>
        <row r="6957">
          <cell r="D6957" t="str">
            <v>0</v>
          </cell>
          <cell r="G6957" t="str">
            <v>0</v>
          </cell>
          <cell r="H6957" t="str">
            <v>0</v>
          </cell>
          <cell r="J6957">
            <v>0</v>
          </cell>
        </row>
        <row r="6958">
          <cell r="D6958" t="str">
            <v>04</v>
          </cell>
          <cell r="G6958">
            <v>0</v>
          </cell>
          <cell r="H6958">
            <v>19226824</v>
          </cell>
          <cell r="J6958">
            <v>726</v>
          </cell>
        </row>
        <row r="6959">
          <cell r="D6959" t="str">
            <v>0</v>
          </cell>
          <cell r="G6959" t="str">
            <v>0</v>
          </cell>
          <cell r="H6959" t="str">
            <v>0</v>
          </cell>
          <cell r="J6959">
            <v>0</v>
          </cell>
        </row>
        <row r="6960">
          <cell r="D6960" t="str">
            <v>0</v>
          </cell>
          <cell r="G6960" t="str">
            <v>0</v>
          </cell>
          <cell r="H6960" t="str">
            <v>0</v>
          </cell>
          <cell r="J6960">
            <v>0</v>
          </cell>
        </row>
        <row r="6961">
          <cell r="D6961" t="str">
            <v>0</v>
          </cell>
          <cell r="G6961" t="str">
            <v>0</v>
          </cell>
          <cell r="H6961" t="str">
            <v>0</v>
          </cell>
          <cell r="J6961">
            <v>0</v>
          </cell>
        </row>
        <row r="6962">
          <cell r="D6962" t="str">
            <v>0</v>
          </cell>
          <cell r="G6962" t="str">
            <v>0</v>
          </cell>
          <cell r="H6962" t="str">
            <v>0</v>
          </cell>
          <cell r="J6962">
            <v>0</v>
          </cell>
        </row>
        <row r="6963">
          <cell r="D6963" t="str">
            <v>0</v>
          </cell>
          <cell r="G6963" t="str">
            <v>0</v>
          </cell>
          <cell r="H6963" t="str">
            <v>0</v>
          </cell>
          <cell r="J6963">
            <v>0</v>
          </cell>
        </row>
        <row r="6964">
          <cell r="D6964" t="str">
            <v>0</v>
          </cell>
          <cell r="G6964" t="str">
            <v>0</v>
          </cell>
          <cell r="H6964" t="str">
            <v>0</v>
          </cell>
          <cell r="J6964">
            <v>0</v>
          </cell>
        </row>
        <row r="6965">
          <cell r="D6965" t="str">
            <v>0</v>
          </cell>
          <cell r="G6965" t="str">
            <v>0</v>
          </cell>
          <cell r="H6965" t="str">
            <v>0</v>
          </cell>
          <cell r="J6965">
            <v>0</v>
          </cell>
        </row>
        <row r="6966">
          <cell r="D6966" t="str">
            <v>0</v>
          </cell>
          <cell r="G6966" t="str">
            <v>0</v>
          </cell>
          <cell r="H6966" t="str">
            <v>0</v>
          </cell>
          <cell r="J6966">
            <v>0</v>
          </cell>
        </row>
        <row r="6967">
          <cell r="D6967" t="str">
            <v>0</v>
          </cell>
          <cell r="G6967" t="str">
            <v>0</v>
          </cell>
          <cell r="H6967" t="str">
            <v>0</v>
          </cell>
          <cell r="J6967">
            <v>0</v>
          </cell>
        </row>
        <row r="6968">
          <cell r="D6968" t="str">
            <v>0</v>
          </cell>
          <cell r="G6968" t="str">
            <v>0</v>
          </cell>
          <cell r="H6968" t="str">
            <v>0</v>
          </cell>
          <cell r="J6968">
            <v>0</v>
          </cell>
        </row>
        <row r="6969">
          <cell r="D6969" t="str">
            <v>04</v>
          </cell>
          <cell r="G6969">
            <v>1075.83</v>
          </cell>
          <cell r="H6969">
            <v>2779920</v>
          </cell>
          <cell r="J6969">
            <v>726</v>
          </cell>
        </row>
        <row r="6970">
          <cell r="D6970" t="str">
            <v>0</v>
          </cell>
          <cell r="G6970" t="str">
            <v>0</v>
          </cell>
          <cell r="H6970" t="str">
            <v>0</v>
          </cell>
          <cell r="J6970">
            <v>0</v>
          </cell>
        </row>
        <row r="6971">
          <cell r="D6971" t="str">
            <v>0</v>
          </cell>
          <cell r="G6971" t="str">
            <v>0</v>
          </cell>
          <cell r="H6971" t="str">
            <v>0</v>
          </cell>
          <cell r="J6971">
            <v>0</v>
          </cell>
        </row>
        <row r="6972">
          <cell r="D6972" t="str">
            <v>0</v>
          </cell>
          <cell r="G6972" t="str">
            <v>0</v>
          </cell>
          <cell r="H6972" t="str">
            <v>0</v>
          </cell>
          <cell r="J6972">
            <v>0</v>
          </cell>
        </row>
        <row r="6973">
          <cell r="D6973" t="str">
            <v>0</v>
          </cell>
          <cell r="G6973" t="str">
            <v>0</v>
          </cell>
          <cell r="H6973" t="str">
            <v>0</v>
          </cell>
          <cell r="J6973">
            <v>0</v>
          </cell>
        </row>
        <row r="6974">
          <cell r="D6974" t="str">
            <v>0</v>
          </cell>
          <cell r="G6974" t="str">
            <v>0</v>
          </cell>
          <cell r="H6974" t="str">
            <v>0</v>
          </cell>
          <cell r="J6974">
            <v>0</v>
          </cell>
        </row>
        <row r="6975">
          <cell r="D6975" t="str">
            <v>0</v>
          </cell>
          <cell r="G6975" t="str">
            <v>0</v>
          </cell>
          <cell r="H6975" t="str">
            <v>0</v>
          </cell>
          <cell r="J6975">
            <v>0</v>
          </cell>
        </row>
        <row r="6976">
          <cell r="D6976" t="str">
            <v>0</v>
          </cell>
          <cell r="G6976" t="str">
            <v>0</v>
          </cell>
          <cell r="H6976" t="str">
            <v>0</v>
          </cell>
          <cell r="J6976">
            <v>0</v>
          </cell>
        </row>
        <row r="6977">
          <cell r="D6977" t="str">
            <v>07</v>
          </cell>
          <cell r="G6977">
            <v>0</v>
          </cell>
          <cell r="H6977">
            <v>16189928</v>
          </cell>
          <cell r="J6977">
            <v>724</v>
          </cell>
        </row>
        <row r="6978">
          <cell r="D6978" t="str">
            <v>0</v>
          </cell>
          <cell r="G6978" t="str">
            <v>0</v>
          </cell>
          <cell r="H6978" t="str">
            <v>0</v>
          </cell>
          <cell r="J6978">
            <v>0</v>
          </cell>
        </row>
        <row r="6979">
          <cell r="D6979" t="str">
            <v>01</v>
          </cell>
          <cell r="G6979">
            <v>0</v>
          </cell>
          <cell r="H6979">
            <v>37</v>
          </cell>
          <cell r="J6979">
            <v>611</v>
          </cell>
        </row>
        <row r="6980">
          <cell r="D6980" t="str">
            <v>0</v>
          </cell>
          <cell r="G6980" t="str">
            <v>0</v>
          </cell>
          <cell r="H6980" t="str">
            <v>0</v>
          </cell>
          <cell r="J6980">
            <v>0</v>
          </cell>
        </row>
        <row r="6981">
          <cell r="D6981" t="str">
            <v>0</v>
          </cell>
          <cell r="G6981" t="str">
            <v>0</v>
          </cell>
          <cell r="H6981" t="str">
            <v>0</v>
          </cell>
          <cell r="J6981">
            <v>0</v>
          </cell>
        </row>
        <row r="6982">
          <cell r="D6982" t="str">
            <v>0</v>
          </cell>
          <cell r="G6982" t="str">
            <v>0</v>
          </cell>
          <cell r="H6982" t="str">
            <v>0</v>
          </cell>
          <cell r="J6982">
            <v>0</v>
          </cell>
        </row>
        <row r="6983">
          <cell r="D6983" t="str">
            <v>0</v>
          </cell>
          <cell r="G6983" t="str">
            <v>0</v>
          </cell>
          <cell r="H6983" t="str">
            <v>0</v>
          </cell>
          <cell r="J6983">
            <v>0</v>
          </cell>
        </row>
        <row r="6984">
          <cell r="D6984" t="str">
            <v>0</v>
          </cell>
          <cell r="G6984" t="str">
            <v>0</v>
          </cell>
          <cell r="H6984" t="str">
            <v>0</v>
          </cell>
          <cell r="J6984">
            <v>0</v>
          </cell>
        </row>
        <row r="6985">
          <cell r="D6985" t="str">
            <v>09</v>
          </cell>
          <cell r="G6985">
            <v>0</v>
          </cell>
          <cell r="H6985">
            <v>569516</v>
          </cell>
          <cell r="J6985">
            <v>755</v>
          </cell>
        </row>
        <row r="6986">
          <cell r="D6986" t="str">
            <v>0</v>
          </cell>
          <cell r="G6986" t="str">
            <v>0</v>
          </cell>
          <cell r="H6986" t="str">
            <v>0</v>
          </cell>
          <cell r="J6986">
            <v>0</v>
          </cell>
        </row>
        <row r="6987">
          <cell r="D6987" t="str">
            <v>0</v>
          </cell>
          <cell r="G6987" t="str">
            <v>0</v>
          </cell>
          <cell r="H6987" t="str">
            <v>0</v>
          </cell>
          <cell r="J6987">
            <v>0</v>
          </cell>
        </row>
        <row r="6988">
          <cell r="D6988" t="str">
            <v>04</v>
          </cell>
          <cell r="G6988">
            <v>0</v>
          </cell>
          <cell r="H6988">
            <v>16260</v>
          </cell>
          <cell r="J6988">
            <v>721</v>
          </cell>
        </row>
        <row r="6989">
          <cell r="D6989" t="str">
            <v>0</v>
          </cell>
          <cell r="G6989" t="str">
            <v>0</v>
          </cell>
          <cell r="H6989" t="str">
            <v>0</v>
          </cell>
          <cell r="J6989">
            <v>0</v>
          </cell>
        </row>
        <row r="6990">
          <cell r="D6990" t="str">
            <v>0</v>
          </cell>
          <cell r="G6990" t="str">
            <v>0</v>
          </cell>
          <cell r="H6990" t="str">
            <v>0</v>
          </cell>
          <cell r="J6990">
            <v>0</v>
          </cell>
        </row>
        <row r="6991">
          <cell r="D6991" t="str">
            <v>0</v>
          </cell>
          <cell r="G6991" t="str">
            <v>0</v>
          </cell>
          <cell r="H6991" t="str">
            <v>0</v>
          </cell>
          <cell r="J6991">
            <v>0</v>
          </cell>
        </row>
        <row r="6992">
          <cell r="D6992" t="str">
            <v>0</v>
          </cell>
          <cell r="G6992" t="str">
            <v>0</v>
          </cell>
          <cell r="H6992" t="str">
            <v>0</v>
          </cell>
          <cell r="J6992">
            <v>0</v>
          </cell>
        </row>
        <row r="6993">
          <cell r="D6993" t="str">
            <v>0</v>
          </cell>
          <cell r="G6993" t="str">
            <v>0</v>
          </cell>
          <cell r="H6993" t="str">
            <v>0</v>
          </cell>
          <cell r="J6993">
            <v>0</v>
          </cell>
        </row>
        <row r="6994">
          <cell r="D6994" t="str">
            <v>0</v>
          </cell>
          <cell r="G6994" t="str">
            <v>0</v>
          </cell>
          <cell r="H6994" t="str">
            <v>0</v>
          </cell>
          <cell r="J6994">
            <v>0</v>
          </cell>
        </row>
        <row r="6995">
          <cell r="D6995" t="str">
            <v>0</v>
          </cell>
          <cell r="G6995" t="str">
            <v>0</v>
          </cell>
          <cell r="H6995" t="str">
            <v>0</v>
          </cell>
          <cell r="J6995">
            <v>0</v>
          </cell>
        </row>
        <row r="6996">
          <cell r="D6996" t="str">
            <v>0</v>
          </cell>
          <cell r="G6996" t="str">
            <v>0</v>
          </cell>
          <cell r="H6996" t="str">
            <v>0</v>
          </cell>
          <cell r="J6996">
            <v>0</v>
          </cell>
        </row>
        <row r="6997">
          <cell r="D6997" t="str">
            <v>0</v>
          </cell>
          <cell r="G6997" t="str">
            <v>0</v>
          </cell>
          <cell r="H6997" t="str">
            <v>0</v>
          </cell>
          <cell r="J6997">
            <v>0</v>
          </cell>
        </row>
        <row r="6998">
          <cell r="D6998" t="str">
            <v>0</v>
          </cell>
          <cell r="G6998" t="str">
            <v>0</v>
          </cell>
          <cell r="H6998" t="str">
            <v>0</v>
          </cell>
          <cell r="J6998">
            <v>0</v>
          </cell>
        </row>
        <row r="6999">
          <cell r="D6999" t="str">
            <v>0</v>
          </cell>
          <cell r="G6999" t="str">
            <v>0</v>
          </cell>
          <cell r="H6999" t="str">
            <v>0</v>
          </cell>
          <cell r="J6999">
            <v>0</v>
          </cell>
        </row>
        <row r="7000">
          <cell r="D7000" t="str">
            <v>0</v>
          </cell>
          <cell r="G7000" t="str">
            <v>0</v>
          </cell>
          <cell r="H7000" t="str">
            <v>0</v>
          </cell>
          <cell r="J7000">
            <v>0</v>
          </cell>
        </row>
        <row r="7001">
          <cell r="D7001" t="str">
            <v>07</v>
          </cell>
          <cell r="G7001">
            <v>5070.57</v>
          </cell>
          <cell r="H7001">
            <v>8880156</v>
          </cell>
          <cell r="J7001">
            <v>724</v>
          </cell>
        </row>
        <row r="7002">
          <cell r="D7002" t="str">
            <v>0</v>
          </cell>
          <cell r="G7002" t="str">
            <v>0</v>
          </cell>
          <cell r="H7002" t="str">
            <v>0</v>
          </cell>
          <cell r="J7002">
            <v>0</v>
          </cell>
        </row>
        <row r="7003">
          <cell r="D7003" t="str">
            <v>0</v>
          </cell>
          <cell r="G7003" t="str">
            <v>0</v>
          </cell>
          <cell r="H7003" t="str">
            <v>0</v>
          </cell>
          <cell r="J7003">
            <v>0</v>
          </cell>
        </row>
        <row r="7004">
          <cell r="D7004" t="str">
            <v>0</v>
          </cell>
          <cell r="G7004" t="str">
            <v>0</v>
          </cell>
          <cell r="H7004" t="str">
            <v>0</v>
          </cell>
          <cell r="J7004">
            <v>0</v>
          </cell>
        </row>
        <row r="7005">
          <cell r="D7005" t="str">
            <v>0</v>
          </cell>
          <cell r="G7005" t="str">
            <v>0</v>
          </cell>
          <cell r="H7005" t="str">
            <v>0</v>
          </cell>
          <cell r="J7005">
            <v>0</v>
          </cell>
        </row>
        <row r="7006">
          <cell r="D7006" t="str">
            <v>0</v>
          </cell>
          <cell r="G7006" t="str">
            <v>0</v>
          </cell>
          <cell r="H7006" t="str">
            <v>0</v>
          </cell>
          <cell r="J7006">
            <v>0</v>
          </cell>
        </row>
        <row r="7007">
          <cell r="D7007" t="str">
            <v>0</v>
          </cell>
          <cell r="G7007" t="str">
            <v>0</v>
          </cell>
          <cell r="H7007" t="str">
            <v>0</v>
          </cell>
          <cell r="J7007">
            <v>0</v>
          </cell>
        </row>
        <row r="7008">
          <cell r="D7008" t="str">
            <v>0</v>
          </cell>
          <cell r="G7008" t="str">
            <v>0</v>
          </cell>
          <cell r="H7008" t="str">
            <v>0</v>
          </cell>
          <cell r="J7008">
            <v>0</v>
          </cell>
        </row>
        <row r="7009">
          <cell r="D7009" t="str">
            <v>0</v>
          </cell>
          <cell r="G7009" t="str">
            <v>0</v>
          </cell>
          <cell r="H7009" t="str">
            <v>0</v>
          </cell>
          <cell r="J7009">
            <v>0</v>
          </cell>
        </row>
        <row r="7010">
          <cell r="D7010" t="str">
            <v>04</v>
          </cell>
          <cell r="G7010">
            <v>0</v>
          </cell>
          <cell r="H7010">
            <v>3576715</v>
          </cell>
          <cell r="J7010">
            <v>723</v>
          </cell>
        </row>
        <row r="7011">
          <cell r="D7011" t="str">
            <v>0</v>
          </cell>
          <cell r="G7011" t="str">
            <v>0</v>
          </cell>
          <cell r="H7011" t="str">
            <v>0</v>
          </cell>
          <cell r="J7011">
            <v>0</v>
          </cell>
        </row>
        <row r="7012">
          <cell r="D7012" t="str">
            <v>0</v>
          </cell>
          <cell r="G7012" t="str">
            <v>0</v>
          </cell>
          <cell r="H7012" t="str">
            <v>0</v>
          </cell>
          <cell r="J7012">
            <v>0</v>
          </cell>
        </row>
        <row r="7013">
          <cell r="D7013" t="str">
            <v>0</v>
          </cell>
          <cell r="G7013" t="str">
            <v>0</v>
          </cell>
          <cell r="H7013" t="str">
            <v>0</v>
          </cell>
          <cell r="J7013">
            <v>0</v>
          </cell>
        </row>
        <row r="7014">
          <cell r="D7014" t="str">
            <v>0</v>
          </cell>
          <cell r="G7014" t="str">
            <v>0</v>
          </cell>
          <cell r="H7014" t="str">
            <v>0</v>
          </cell>
          <cell r="J7014">
            <v>0</v>
          </cell>
        </row>
        <row r="7015">
          <cell r="D7015" t="str">
            <v>23</v>
          </cell>
          <cell r="G7015">
            <v>17.899999999999999</v>
          </cell>
          <cell r="H7015">
            <v>24596</v>
          </cell>
          <cell r="J7015">
            <v>785</v>
          </cell>
        </row>
        <row r="7016">
          <cell r="D7016" t="str">
            <v>0</v>
          </cell>
          <cell r="G7016" t="str">
            <v>0</v>
          </cell>
          <cell r="H7016" t="str">
            <v>0</v>
          </cell>
          <cell r="J7016">
            <v>0</v>
          </cell>
        </row>
        <row r="7017">
          <cell r="D7017" t="str">
            <v>0</v>
          </cell>
          <cell r="G7017" t="str">
            <v>0</v>
          </cell>
          <cell r="H7017" t="str">
            <v>0</v>
          </cell>
          <cell r="J7017">
            <v>0</v>
          </cell>
        </row>
        <row r="7018">
          <cell r="D7018" t="str">
            <v>0</v>
          </cell>
          <cell r="G7018" t="str">
            <v>0</v>
          </cell>
          <cell r="H7018" t="str">
            <v>0</v>
          </cell>
          <cell r="J7018">
            <v>0</v>
          </cell>
        </row>
        <row r="7019">
          <cell r="D7019" t="str">
            <v>16</v>
          </cell>
          <cell r="G7019">
            <v>0</v>
          </cell>
          <cell r="H7019">
            <v>71565</v>
          </cell>
          <cell r="J7019">
            <v>741</v>
          </cell>
        </row>
        <row r="7020">
          <cell r="D7020" t="str">
            <v>0</v>
          </cell>
          <cell r="G7020" t="str">
            <v>0</v>
          </cell>
          <cell r="H7020" t="str">
            <v>0</v>
          </cell>
          <cell r="J7020">
            <v>0</v>
          </cell>
        </row>
        <row r="7021">
          <cell r="D7021" t="str">
            <v>0</v>
          </cell>
          <cell r="G7021" t="str">
            <v>0</v>
          </cell>
          <cell r="H7021" t="str">
            <v>0</v>
          </cell>
          <cell r="J7021">
            <v>0</v>
          </cell>
        </row>
        <row r="7022">
          <cell r="D7022" t="str">
            <v>0</v>
          </cell>
          <cell r="G7022" t="str">
            <v>0</v>
          </cell>
          <cell r="H7022" t="str">
            <v>0</v>
          </cell>
          <cell r="J7022">
            <v>0</v>
          </cell>
        </row>
        <row r="7023">
          <cell r="D7023" t="str">
            <v>0</v>
          </cell>
          <cell r="G7023" t="str">
            <v>0</v>
          </cell>
          <cell r="H7023" t="str">
            <v>0</v>
          </cell>
          <cell r="J7023">
            <v>0</v>
          </cell>
        </row>
        <row r="7024">
          <cell r="D7024" t="str">
            <v>0</v>
          </cell>
          <cell r="G7024" t="str">
            <v>0</v>
          </cell>
          <cell r="H7024" t="str">
            <v>0</v>
          </cell>
          <cell r="J7024">
            <v>0</v>
          </cell>
        </row>
        <row r="7025">
          <cell r="D7025" t="str">
            <v>0</v>
          </cell>
          <cell r="G7025" t="str">
            <v>0</v>
          </cell>
          <cell r="H7025" t="str">
            <v>0</v>
          </cell>
          <cell r="J7025">
            <v>0</v>
          </cell>
        </row>
        <row r="7026">
          <cell r="D7026" t="str">
            <v>0</v>
          </cell>
          <cell r="G7026" t="str">
            <v>0</v>
          </cell>
          <cell r="H7026" t="str">
            <v>0</v>
          </cell>
          <cell r="J7026">
            <v>0</v>
          </cell>
        </row>
        <row r="7027">
          <cell r="D7027" t="str">
            <v>0</v>
          </cell>
          <cell r="G7027" t="str">
            <v>0</v>
          </cell>
          <cell r="H7027" t="str">
            <v>0</v>
          </cell>
          <cell r="J7027">
            <v>0</v>
          </cell>
        </row>
        <row r="7028">
          <cell r="D7028" t="str">
            <v>0</v>
          </cell>
          <cell r="G7028" t="str">
            <v>0</v>
          </cell>
          <cell r="H7028" t="str">
            <v>0</v>
          </cell>
          <cell r="J7028">
            <v>0</v>
          </cell>
        </row>
        <row r="7029">
          <cell r="D7029" t="str">
            <v>0</v>
          </cell>
          <cell r="G7029" t="str">
            <v>0</v>
          </cell>
          <cell r="H7029" t="str">
            <v>0</v>
          </cell>
          <cell r="J7029">
            <v>0</v>
          </cell>
        </row>
        <row r="7030">
          <cell r="D7030" t="str">
            <v>0</v>
          </cell>
          <cell r="G7030" t="str">
            <v>0</v>
          </cell>
          <cell r="H7030" t="str">
            <v>0</v>
          </cell>
          <cell r="J7030">
            <v>0</v>
          </cell>
        </row>
        <row r="7031">
          <cell r="D7031" t="str">
            <v>0</v>
          </cell>
          <cell r="G7031" t="str">
            <v>0</v>
          </cell>
          <cell r="H7031" t="str">
            <v>0</v>
          </cell>
          <cell r="J7031">
            <v>0</v>
          </cell>
        </row>
        <row r="7032">
          <cell r="D7032" t="str">
            <v>0</v>
          </cell>
          <cell r="G7032" t="str">
            <v>0</v>
          </cell>
          <cell r="H7032" t="str">
            <v>0</v>
          </cell>
          <cell r="J7032">
            <v>0</v>
          </cell>
        </row>
        <row r="7033">
          <cell r="D7033" t="str">
            <v>0</v>
          </cell>
          <cell r="G7033" t="str">
            <v>0</v>
          </cell>
          <cell r="H7033" t="str">
            <v>0</v>
          </cell>
          <cell r="J7033">
            <v>0</v>
          </cell>
        </row>
        <row r="7034">
          <cell r="D7034" t="str">
            <v>0</v>
          </cell>
          <cell r="G7034" t="str">
            <v>0</v>
          </cell>
          <cell r="H7034" t="str">
            <v>0</v>
          </cell>
          <cell r="J7034">
            <v>0</v>
          </cell>
        </row>
        <row r="7035">
          <cell r="D7035" t="str">
            <v>0</v>
          </cell>
          <cell r="G7035" t="str">
            <v>0</v>
          </cell>
          <cell r="H7035" t="str">
            <v>0</v>
          </cell>
          <cell r="J7035">
            <v>0</v>
          </cell>
        </row>
        <row r="7036">
          <cell r="D7036" t="str">
            <v>0</v>
          </cell>
          <cell r="G7036" t="str">
            <v>0</v>
          </cell>
          <cell r="H7036" t="str">
            <v>0</v>
          </cell>
          <cell r="J7036">
            <v>0</v>
          </cell>
        </row>
        <row r="7037">
          <cell r="D7037" t="str">
            <v>0</v>
          </cell>
          <cell r="G7037" t="str">
            <v>0</v>
          </cell>
          <cell r="H7037" t="str">
            <v>0</v>
          </cell>
          <cell r="J7037">
            <v>0</v>
          </cell>
        </row>
        <row r="7038">
          <cell r="D7038" t="str">
            <v>0</v>
          </cell>
          <cell r="G7038" t="str">
            <v>0</v>
          </cell>
          <cell r="H7038" t="str">
            <v>0</v>
          </cell>
          <cell r="J7038">
            <v>0</v>
          </cell>
        </row>
        <row r="7039">
          <cell r="D7039" t="str">
            <v>0</v>
          </cell>
          <cell r="G7039" t="str">
            <v>0</v>
          </cell>
          <cell r="H7039" t="str">
            <v>0</v>
          </cell>
          <cell r="J7039">
            <v>0</v>
          </cell>
        </row>
        <row r="7040">
          <cell r="D7040" t="str">
            <v>0</v>
          </cell>
          <cell r="G7040" t="str">
            <v>0</v>
          </cell>
          <cell r="H7040" t="str">
            <v>0</v>
          </cell>
          <cell r="J7040">
            <v>0</v>
          </cell>
        </row>
        <row r="7041">
          <cell r="D7041" t="str">
            <v>0</v>
          </cell>
          <cell r="G7041" t="str">
            <v>0</v>
          </cell>
          <cell r="H7041" t="str">
            <v>0</v>
          </cell>
          <cell r="J7041">
            <v>0</v>
          </cell>
        </row>
        <row r="7042">
          <cell r="D7042" t="str">
            <v>0</v>
          </cell>
          <cell r="G7042" t="str">
            <v>0</v>
          </cell>
          <cell r="H7042" t="str">
            <v>0</v>
          </cell>
          <cell r="J7042">
            <v>0</v>
          </cell>
        </row>
        <row r="7043">
          <cell r="D7043" t="str">
            <v>0</v>
          </cell>
          <cell r="G7043" t="str">
            <v>0</v>
          </cell>
          <cell r="H7043" t="str">
            <v>0</v>
          </cell>
          <cell r="J7043">
            <v>0</v>
          </cell>
        </row>
        <row r="7044">
          <cell r="D7044" t="str">
            <v>0</v>
          </cell>
          <cell r="G7044" t="str">
            <v>0</v>
          </cell>
          <cell r="H7044" t="str">
            <v>0</v>
          </cell>
          <cell r="J7044">
            <v>0</v>
          </cell>
        </row>
        <row r="7045">
          <cell r="D7045" t="str">
            <v>0</v>
          </cell>
          <cell r="G7045" t="str">
            <v>0</v>
          </cell>
          <cell r="H7045" t="str">
            <v>0</v>
          </cell>
          <cell r="J7045">
            <v>0</v>
          </cell>
        </row>
        <row r="7046">
          <cell r="D7046" t="str">
            <v>01</v>
          </cell>
          <cell r="G7046">
            <v>0</v>
          </cell>
          <cell r="H7046">
            <v>683642</v>
          </cell>
          <cell r="J7046">
            <v>760</v>
          </cell>
        </row>
        <row r="7047">
          <cell r="D7047" t="str">
            <v>0</v>
          </cell>
          <cell r="G7047" t="str">
            <v>0</v>
          </cell>
          <cell r="H7047" t="str">
            <v>0</v>
          </cell>
          <cell r="J7047">
            <v>0</v>
          </cell>
        </row>
        <row r="7048">
          <cell r="D7048" t="str">
            <v>0</v>
          </cell>
          <cell r="G7048" t="str">
            <v>0</v>
          </cell>
          <cell r="H7048" t="str">
            <v>0</v>
          </cell>
          <cell r="J7048">
            <v>0</v>
          </cell>
        </row>
        <row r="7049">
          <cell r="D7049" t="str">
            <v>0</v>
          </cell>
          <cell r="G7049" t="str">
            <v>0</v>
          </cell>
          <cell r="H7049" t="str">
            <v>0</v>
          </cell>
          <cell r="J7049">
            <v>0</v>
          </cell>
        </row>
        <row r="7050">
          <cell r="D7050" t="str">
            <v>0</v>
          </cell>
          <cell r="G7050" t="str">
            <v>0</v>
          </cell>
          <cell r="H7050" t="str">
            <v>0</v>
          </cell>
          <cell r="J7050">
            <v>0</v>
          </cell>
        </row>
        <row r="7051">
          <cell r="D7051" t="str">
            <v>0</v>
          </cell>
          <cell r="G7051" t="str">
            <v>0</v>
          </cell>
          <cell r="H7051" t="str">
            <v>0</v>
          </cell>
          <cell r="J7051">
            <v>0</v>
          </cell>
        </row>
        <row r="7052">
          <cell r="D7052" t="str">
            <v>0</v>
          </cell>
          <cell r="G7052" t="str">
            <v>0</v>
          </cell>
          <cell r="H7052" t="str">
            <v>0</v>
          </cell>
          <cell r="J7052">
            <v>0</v>
          </cell>
        </row>
        <row r="7053">
          <cell r="D7053" t="str">
            <v>0</v>
          </cell>
          <cell r="G7053" t="str">
            <v>0</v>
          </cell>
          <cell r="H7053" t="str">
            <v>0</v>
          </cell>
          <cell r="J7053">
            <v>0</v>
          </cell>
        </row>
        <row r="7054">
          <cell r="D7054" t="str">
            <v>0</v>
          </cell>
          <cell r="G7054" t="str">
            <v>0</v>
          </cell>
          <cell r="H7054" t="str">
            <v>0</v>
          </cell>
          <cell r="J7054">
            <v>0</v>
          </cell>
        </row>
        <row r="7055">
          <cell r="D7055" t="str">
            <v>0</v>
          </cell>
          <cell r="G7055" t="str">
            <v>0</v>
          </cell>
          <cell r="H7055" t="str">
            <v>0</v>
          </cell>
          <cell r="J7055">
            <v>0</v>
          </cell>
        </row>
        <row r="7056">
          <cell r="D7056" t="str">
            <v>0</v>
          </cell>
          <cell r="G7056" t="str">
            <v>0</v>
          </cell>
          <cell r="H7056" t="str">
            <v>0</v>
          </cell>
          <cell r="J7056">
            <v>0</v>
          </cell>
        </row>
        <row r="7057">
          <cell r="D7057" t="str">
            <v>0</v>
          </cell>
          <cell r="G7057" t="str">
            <v>0</v>
          </cell>
          <cell r="H7057" t="str">
            <v>0</v>
          </cell>
          <cell r="J7057">
            <v>0</v>
          </cell>
        </row>
        <row r="7058">
          <cell r="D7058" t="str">
            <v>0</v>
          </cell>
          <cell r="G7058" t="str">
            <v>0</v>
          </cell>
          <cell r="H7058" t="str">
            <v>0</v>
          </cell>
          <cell r="J7058">
            <v>0</v>
          </cell>
        </row>
        <row r="7059">
          <cell r="D7059" t="str">
            <v>0</v>
          </cell>
          <cell r="G7059" t="str">
            <v>0</v>
          </cell>
          <cell r="H7059" t="str">
            <v>0</v>
          </cell>
          <cell r="J7059">
            <v>0</v>
          </cell>
        </row>
        <row r="7060">
          <cell r="D7060" t="str">
            <v>0</v>
          </cell>
          <cell r="G7060" t="str">
            <v>0</v>
          </cell>
          <cell r="H7060" t="str">
            <v>0</v>
          </cell>
          <cell r="J7060">
            <v>0</v>
          </cell>
        </row>
        <row r="7061">
          <cell r="D7061" t="str">
            <v>0</v>
          </cell>
          <cell r="G7061" t="str">
            <v>0</v>
          </cell>
          <cell r="H7061" t="str">
            <v>0</v>
          </cell>
          <cell r="J7061">
            <v>0</v>
          </cell>
        </row>
        <row r="7062">
          <cell r="D7062" t="str">
            <v>0</v>
          </cell>
          <cell r="G7062" t="str">
            <v>0</v>
          </cell>
          <cell r="H7062" t="str">
            <v>0</v>
          </cell>
          <cell r="J7062">
            <v>0</v>
          </cell>
        </row>
        <row r="7063">
          <cell r="D7063" t="str">
            <v>0</v>
          </cell>
          <cell r="G7063" t="str">
            <v>0</v>
          </cell>
          <cell r="H7063" t="str">
            <v>0</v>
          </cell>
          <cell r="J7063">
            <v>0</v>
          </cell>
        </row>
        <row r="7064">
          <cell r="D7064" t="str">
            <v>0</v>
          </cell>
          <cell r="G7064" t="str">
            <v>0</v>
          </cell>
          <cell r="H7064" t="str">
            <v>0</v>
          </cell>
          <cell r="J7064">
            <v>0</v>
          </cell>
        </row>
        <row r="7065">
          <cell r="D7065" t="str">
            <v>0</v>
          </cell>
          <cell r="G7065" t="str">
            <v>0</v>
          </cell>
          <cell r="H7065" t="str">
            <v>0</v>
          </cell>
          <cell r="J7065">
            <v>0</v>
          </cell>
        </row>
        <row r="7066">
          <cell r="D7066" t="str">
            <v>0</v>
          </cell>
          <cell r="G7066" t="str">
            <v>0</v>
          </cell>
          <cell r="H7066" t="str">
            <v>0</v>
          </cell>
          <cell r="J7066">
            <v>0</v>
          </cell>
        </row>
        <row r="7067">
          <cell r="D7067" t="str">
            <v>04</v>
          </cell>
          <cell r="G7067">
            <v>6724.32</v>
          </cell>
          <cell r="H7067">
            <v>11207190</v>
          </cell>
          <cell r="J7067">
            <v>724</v>
          </cell>
        </row>
        <row r="7068">
          <cell r="D7068" t="str">
            <v>0</v>
          </cell>
          <cell r="G7068" t="str">
            <v>0</v>
          </cell>
          <cell r="H7068" t="str">
            <v>0</v>
          </cell>
          <cell r="J7068">
            <v>0</v>
          </cell>
        </row>
        <row r="7069">
          <cell r="D7069" t="str">
            <v>0</v>
          </cell>
          <cell r="G7069" t="str">
            <v>0</v>
          </cell>
          <cell r="H7069" t="str">
            <v>0</v>
          </cell>
          <cell r="J7069">
            <v>0</v>
          </cell>
        </row>
        <row r="7070">
          <cell r="D7070" t="str">
            <v>0</v>
          </cell>
          <cell r="G7070" t="str">
            <v>0</v>
          </cell>
          <cell r="H7070" t="str">
            <v>0</v>
          </cell>
          <cell r="J7070">
            <v>0</v>
          </cell>
        </row>
        <row r="7071">
          <cell r="D7071" t="str">
            <v>0</v>
          </cell>
          <cell r="G7071" t="str">
            <v>0</v>
          </cell>
          <cell r="H7071" t="str">
            <v>0</v>
          </cell>
          <cell r="J7071">
            <v>0</v>
          </cell>
        </row>
        <row r="7072">
          <cell r="D7072" t="str">
            <v>0</v>
          </cell>
          <cell r="G7072" t="str">
            <v>0</v>
          </cell>
          <cell r="H7072" t="str">
            <v>0</v>
          </cell>
          <cell r="J7072">
            <v>0</v>
          </cell>
        </row>
        <row r="7073">
          <cell r="D7073" t="str">
            <v>0</v>
          </cell>
          <cell r="G7073" t="str">
            <v>0</v>
          </cell>
          <cell r="H7073" t="str">
            <v>0</v>
          </cell>
          <cell r="J7073">
            <v>0</v>
          </cell>
        </row>
        <row r="7074">
          <cell r="D7074" t="str">
            <v>01</v>
          </cell>
          <cell r="G7074">
            <v>124.56</v>
          </cell>
          <cell r="H7074">
            <v>170816</v>
          </cell>
          <cell r="J7074">
            <v>711</v>
          </cell>
        </row>
        <row r="7075">
          <cell r="D7075" t="str">
            <v>0</v>
          </cell>
          <cell r="G7075" t="str">
            <v>0</v>
          </cell>
          <cell r="H7075" t="str">
            <v>0</v>
          </cell>
          <cell r="J7075">
            <v>0</v>
          </cell>
        </row>
        <row r="7076">
          <cell r="D7076" t="str">
            <v>0</v>
          </cell>
          <cell r="G7076" t="str">
            <v>0</v>
          </cell>
          <cell r="H7076" t="str">
            <v>0</v>
          </cell>
          <cell r="J7076">
            <v>0</v>
          </cell>
        </row>
        <row r="7077">
          <cell r="D7077" t="str">
            <v>0</v>
          </cell>
          <cell r="G7077" t="str">
            <v>0</v>
          </cell>
          <cell r="H7077" t="str">
            <v>0</v>
          </cell>
          <cell r="J7077">
            <v>0</v>
          </cell>
        </row>
        <row r="7078">
          <cell r="D7078" t="str">
            <v>0</v>
          </cell>
          <cell r="G7078" t="str">
            <v>0</v>
          </cell>
          <cell r="H7078" t="str">
            <v>0</v>
          </cell>
          <cell r="J7078">
            <v>0</v>
          </cell>
        </row>
        <row r="7079">
          <cell r="D7079" t="str">
            <v>0</v>
          </cell>
          <cell r="G7079" t="str">
            <v>0</v>
          </cell>
          <cell r="H7079" t="str">
            <v>0</v>
          </cell>
          <cell r="J7079">
            <v>0</v>
          </cell>
        </row>
        <row r="7080">
          <cell r="D7080" t="str">
            <v>0</v>
          </cell>
          <cell r="G7080" t="str">
            <v>0</v>
          </cell>
          <cell r="H7080" t="str">
            <v>0</v>
          </cell>
          <cell r="J7080">
            <v>0</v>
          </cell>
        </row>
        <row r="7081">
          <cell r="D7081" t="str">
            <v>0</v>
          </cell>
          <cell r="G7081" t="str">
            <v>0</v>
          </cell>
          <cell r="H7081" t="str">
            <v>0</v>
          </cell>
          <cell r="J7081">
            <v>0</v>
          </cell>
        </row>
        <row r="7082">
          <cell r="D7082" t="str">
            <v>0</v>
          </cell>
          <cell r="G7082" t="str">
            <v>0</v>
          </cell>
          <cell r="H7082" t="str">
            <v>0</v>
          </cell>
          <cell r="J7082">
            <v>0</v>
          </cell>
        </row>
        <row r="7083">
          <cell r="D7083" t="str">
            <v>0</v>
          </cell>
          <cell r="G7083" t="str">
            <v>0</v>
          </cell>
          <cell r="H7083" t="str">
            <v>0</v>
          </cell>
          <cell r="J7083">
            <v>0</v>
          </cell>
        </row>
        <row r="7084">
          <cell r="D7084" t="str">
            <v>0</v>
          </cell>
          <cell r="G7084" t="str">
            <v>0</v>
          </cell>
          <cell r="H7084" t="str">
            <v>0</v>
          </cell>
          <cell r="J7084">
            <v>0</v>
          </cell>
        </row>
        <row r="7085">
          <cell r="D7085" t="str">
            <v>0</v>
          </cell>
          <cell r="G7085" t="str">
            <v>0</v>
          </cell>
          <cell r="H7085" t="str">
            <v>0</v>
          </cell>
          <cell r="J7085">
            <v>0</v>
          </cell>
        </row>
        <row r="7086">
          <cell r="D7086" t="str">
            <v>0</v>
          </cell>
          <cell r="G7086" t="str">
            <v>0</v>
          </cell>
          <cell r="H7086" t="str">
            <v>0</v>
          </cell>
          <cell r="J7086">
            <v>0</v>
          </cell>
        </row>
        <row r="7087">
          <cell r="D7087" t="str">
            <v>0</v>
          </cell>
          <cell r="G7087" t="str">
            <v>0</v>
          </cell>
          <cell r="H7087" t="str">
            <v>0</v>
          </cell>
          <cell r="J7087">
            <v>0</v>
          </cell>
        </row>
        <row r="7088">
          <cell r="D7088" t="str">
            <v>0</v>
          </cell>
          <cell r="G7088" t="str">
            <v>0</v>
          </cell>
          <cell r="H7088" t="str">
            <v>0</v>
          </cell>
          <cell r="J7088">
            <v>0</v>
          </cell>
        </row>
        <row r="7089">
          <cell r="D7089" t="str">
            <v>0</v>
          </cell>
          <cell r="G7089" t="str">
            <v>0</v>
          </cell>
          <cell r="H7089" t="str">
            <v>0</v>
          </cell>
          <cell r="J7089">
            <v>0</v>
          </cell>
        </row>
        <row r="7090">
          <cell r="D7090" t="str">
            <v>0</v>
          </cell>
          <cell r="G7090" t="str">
            <v>0</v>
          </cell>
          <cell r="H7090" t="str">
            <v>0</v>
          </cell>
          <cell r="J7090">
            <v>0</v>
          </cell>
        </row>
        <row r="7091">
          <cell r="D7091" t="str">
            <v>0</v>
          </cell>
          <cell r="G7091" t="str">
            <v>0</v>
          </cell>
          <cell r="H7091" t="str">
            <v>0</v>
          </cell>
          <cell r="J7091">
            <v>0</v>
          </cell>
        </row>
        <row r="7092">
          <cell r="D7092" t="str">
            <v>0</v>
          </cell>
          <cell r="G7092" t="str">
            <v>0</v>
          </cell>
          <cell r="H7092" t="str">
            <v>0</v>
          </cell>
          <cell r="J7092">
            <v>0</v>
          </cell>
        </row>
        <row r="7093">
          <cell r="D7093" t="str">
            <v>0</v>
          </cell>
          <cell r="G7093" t="str">
            <v>0</v>
          </cell>
          <cell r="H7093" t="str">
            <v>0</v>
          </cell>
          <cell r="J7093">
            <v>0</v>
          </cell>
        </row>
        <row r="7094">
          <cell r="D7094" t="str">
            <v>0</v>
          </cell>
          <cell r="G7094" t="str">
            <v>0</v>
          </cell>
          <cell r="H7094" t="str">
            <v>0</v>
          </cell>
          <cell r="J7094">
            <v>0</v>
          </cell>
        </row>
        <row r="7095">
          <cell r="D7095" t="str">
            <v>0</v>
          </cell>
          <cell r="G7095" t="str">
            <v>0</v>
          </cell>
          <cell r="H7095" t="str">
            <v>0</v>
          </cell>
          <cell r="J7095">
            <v>0</v>
          </cell>
        </row>
        <row r="7096">
          <cell r="D7096" t="str">
            <v>0</v>
          </cell>
          <cell r="G7096" t="str">
            <v>0</v>
          </cell>
          <cell r="H7096" t="str">
            <v>0</v>
          </cell>
          <cell r="J7096">
            <v>0</v>
          </cell>
        </row>
        <row r="7097">
          <cell r="D7097" t="str">
            <v>0</v>
          </cell>
          <cell r="G7097" t="str">
            <v>0</v>
          </cell>
          <cell r="H7097" t="str">
            <v>0</v>
          </cell>
          <cell r="J7097">
            <v>0</v>
          </cell>
        </row>
        <row r="7098">
          <cell r="D7098" t="str">
            <v>0</v>
          </cell>
          <cell r="G7098" t="str">
            <v>0</v>
          </cell>
          <cell r="H7098" t="str">
            <v>0</v>
          </cell>
          <cell r="J7098">
            <v>0</v>
          </cell>
        </row>
        <row r="7099">
          <cell r="D7099" t="str">
            <v>0</v>
          </cell>
          <cell r="G7099" t="str">
            <v>0</v>
          </cell>
          <cell r="H7099" t="str">
            <v>0</v>
          </cell>
          <cell r="J7099">
            <v>0</v>
          </cell>
        </row>
        <row r="7100">
          <cell r="D7100" t="str">
            <v>0</v>
          </cell>
          <cell r="G7100" t="str">
            <v>0</v>
          </cell>
          <cell r="H7100" t="str">
            <v>0</v>
          </cell>
          <cell r="J7100">
            <v>0</v>
          </cell>
        </row>
        <row r="7101">
          <cell r="D7101" t="str">
            <v>0</v>
          </cell>
          <cell r="G7101" t="str">
            <v>0</v>
          </cell>
          <cell r="H7101" t="str">
            <v>0</v>
          </cell>
          <cell r="J7101">
            <v>0</v>
          </cell>
        </row>
        <row r="7102">
          <cell r="D7102" t="str">
            <v>0</v>
          </cell>
          <cell r="G7102" t="str">
            <v>0</v>
          </cell>
          <cell r="H7102" t="str">
            <v>0</v>
          </cell>
          <cell r="J7102">
            <v>0</v>
          </cell>
        </row>
        <row r="7103">
          <cell r="D7103" t="str">
            <v>0</v>
          </cell>
          <cell r="G7103" t="str">
            <v>0</v>
          </cell>
          <cell r="H7103" t="str">
            <v>0</v>
          </cell>
          <cell r="J7103">
            <v>0</v>
          </cell>
        </row>
        <row r="7104">
          <cell r="D7104" t="str">
            <v>0</v>
          </cell>
          <cell r="G7104" t="str">
            <v>0</v>
          </cell>
          <cell r="H7104" t="str">
            <v>0</v>
          </cell>
          <cell r="J7104">
            <v>0</v>
          </cell>
        </row>
        <row r="7105">
          <cell r="D7105" t="str">
            <v>0</v>
          </cell>
          <cell r="G7105" t="str">
            <v>0</v>
          </cell>
          <cell r="H7105" t="str">
            <v>0</v>
          </cell>
          <cell r="J7105">
            <v>0</v>
          </cell>
        </row>
        <row r="7106">
          <cell r="D7106" t="str">
            <v>0</v>
          </cell>
          <cell r="G7106" t="str">
            <v>0</v>
          </cell>
          <cell r="H7106" t="str">
            <v>0</v>
          </cell>
          <cell r="J7106">
            <v>0</v>
          </cell>
        </row>
        <row r="7107">
          <cell r="D7107" t="str">
            <v>01</v>
          </cell>
          <cell r="G7107">
            <v>0</v>
          </cell>
          <cell r="H7107">
            <v>170816</v>
          </cell>
          <cell r="J7107">
            <v>711</v>
          </cell>
        </row>
        <row r="7108">
          <cell r="D7108" t="str">
            <v>0</v>
          </cell>
          <cell r="G7108" t="str">
            <v>0</v>
          </cell>
          <cell r="H7108" t="str">
            <v>0</v>
          </cell>
          <cell r="J7108">
            <v>0</v>
          </cell>
        </row>
        <row r="7109">
          <cell r="D7109" t="str">
            <v>0</v>
          </cell>
          <cell r="G7109" t="str">
            <v>0</v>
          </cell>
          <cell r="H7109" t="str">
            <v>0</v>
          </cell>
          <cell r="J7109">
            <v>0</v>
          </cell>
        </row>
        <row r="7110">
          <cell r="D7110" t="str">
            <v>0</v>
          </cell>
          <cell r="G7110" t="str">
            <v>0</v>
          </cell>
          <cell r="H7110" t="str">
            <v>0</v>
          </cell>
          <cell r="J7110">
            <v>0</v>
          </cell>
        </row>
        <row r="7111">
          <cell r="D7111" t="str">
            <v>0</v>
          </cell>
          <cell r="G7111" t="str">
            <v>0</v>
          </cell>
          <cell r="H7111" t="str">
            <v>0</v>
          </cell>
          <cell r="J7111">
            <v>0</v>
          </cell>
        </row>
        <row r="7112">
          <cell r="D7112" t="str">
            <v>0</v>
          </cell>
          <cell r="G7112" t="str">
            <v>0</v>
          </cell>
          <cell r="H7112" t="str">
            <v>0</v>
          </cell>
          <cell r="J7112">
            <v>0</v>
          </cell>
        </row>
        <row r="7113">
          <cell r="D7113" t="str">
            <v>0</v>
          </cell>
          <cell r="G7113" t="str">
            <v>0</v>
          </cell>
          <cell r="H7113" t="str">
            <v>0</v>
          </cell>
          <cell r="J7113">
            <v>0</v>
          </cell>
        </row>
        <row r="7114">
          <cell r="D7114" t="str">
            <v>0</v>
          </cell>
          <cell r="G7114" t="str">
            <v>0</v>
          </cell>
          <cell r="H7114" t="str">
            <v>0</v>
          </cell>
          <cell r="J7114">
            <v>0</v>
          </cell>
        </row>
        <row r="7115">
          <cell r="D7115" t="str">
            <v>0</v>
          </cell>
          <cell r="G7115" t="str">
            <v>0</v>
          </cell>
          <cell r="H7115" t="str">
            <v>0</v>
          </cell>
          <cell r="J7115">
            <v>0</v>
          </cell>
        </row>
        <row r="7116">
          <cell r="D7116" t="str">
            <v>0</v>
          </cell>
          <cell r="G7116" t="str">
            <v>0</v>
          </cell>
          <cell r="H7116" t="str">
            <v>0</v>
          </cell>
          <cell r="J7116">
            <v>0</v>
          </cell>
        </row>
        <row r="7117">
          <cell r="D7117" t="str">
            <v>0</v>
          </cell>
          <cell r="G7117" t="str">
            <v>0</v>
          </cell>
          <cell r="H7117" t="str">
            <v>0</v>
          </cell>
          <cell r="J7117">
            <v>0</v>
          </cell>
        </row>
        <row r="7118">
          <cell r="D7118" t="str">
            <v>0</v>
          </cell>
          <cell r="G7118" t="str">
            <v>0</v>
          </cell>
          <cell r="H7118" t="str">
            <v>0</v>
          </cell>
          <cell r="J7118">
            <v>0</v>
          </cell>
        </row>
        <row r="7119">
          <cell r="D7119" t="str">
            <v>0</v>
          </cell>
          <cell r="G7119" t="str">
            <v>0</v>
          </cell>
          <cell r="H7119" t="str">
            <v>0</v>
          </cell>
          <cell r="J7119">
            <v>0</v>
          </cell>
        </row>
        <row r="7120">
          <cell r="D7120" t="str">
            <v>0</v>
          </cell>
          <cell r="G7120" t="str">
            <v>0</v>
          </cell>
          <cell r="H7120" t="str">
            <v>0</v>
          </cell>
          <cell r="J7120">
            <v>0</v>
          </cell>
        </row>
        <row r="7121">
          <cell r="D7121" t="str">
            <v>0</v>
          </cell>
          <cell r="G7121" t="str">
            <v>0</v>
          </cell>
          <cell r="H7121" t="str">
            <v>0</v>
          </cell>
          <cell r="J7121">
            <v>0</v>
          </cell>
        </row>
        <row r="7122">
          <cell r="D7122" t="str">
            <v>0</v>
          </cell>
          <cell r="G7122" t="str">
            <v>0</v>
          </cell>
          <cell r="H7122" t="str">
            <v>0</v>
          </cell>
          <cell r="J7122">
            <v>0</v>
          </cell>
        </row>
        <row r="7123">
          <cell r="D7123" t="str">
            <v>0</v>
          </cell>
          <cell r="G7123" t="str">
            <v>0</v>
          </cell>
          <cell r="H7123" t="str">
            <v>0</v>
          </cell>
          <cell r="J7123">
            <v>0</v>
          </cell>
        </row>
        <row r="7124">
          <cell r="D7124" t="str">
            <v>0</v>
          </cell>
          <cell r="G7124" t="str">
            <v>0</v>
          </cell>
          <cell r="H7124" t="str">
            <v>0</v>
          </cell>
          <cell r="J7124">
            <v>0</v>
          </cell>
        </row>
        <row r="7125">
          <cell r="D7125" t="str">
            <v>0</v>
          </cell>
          <cell r="G7125" t="str">
            <v>0</v>
          </cell>
          <cell r="H7125" t="str">
            <v>0</v>
          </cell>
          <cell r="J7125">
            <v>0</v>
          </cell>
        </row>
        <row r="7126">
          <cell r="D7126" t="str">
            <v>0</v>
          </cell>
          <cell r="G7126" t="str">
            <v>0</v>
          </cell>
          <cell r="H7126" t="str">
            <v>0</v>
          </cell>
          <cell r="J7126">
            <v>0</v>
          </cell>
        </row>
        <row r="7127">
          <cell r="D7127" t="str">
            <v>0</v>
          </cell>
          <cell r="G7127" t="str">
            <v>0</v>
          </cell>
          <cell r="H7127" t="str">
            <v>0</v>
          </cell>
          <cell r="J7127">
            <v>0</v>
          </cell>
        </row>
        <row r="7128">
          <cell r="D7128" t="str">
            <v>0</v>
          </cell>
          <cell r="G7128" t="str">
            <v>0</v>
          </cell>
          <cell r="H7128" t="str">
            <v>0</v>
          </cell>
          <cell r="J7128">
            <v>0</v>
          </cell>
        </row>
        <row r="7129">
          <cell r="D7129" t="str">
            <v>0</v>
          </cell>
          <cell r="G7129" t="str">
            <v>0</v>
          </cell>
          <cell r="H7129" t="str">
            <v>0</v>
          </cell>
          <cell r="J7129">
            <v>0</v>
          </cell>
        </row>
        <row r="7130">
          <cell r="D7130" t="str">
            <v>0</v>
          </cell>
          <cell r="G7130" t="str">
            <v>0</v>
          </cell>
          <cell r="H7130" t="str">
            <v>0</v>
          </cell>
          <cell r="J7130">
            <v>0</v>
          </cell>
        </row>
        <row r="7131">
          <cell r="D7131" t="str">
            <v>0</v>
          </cell>
          <cell r="G7131" t="str">
            <v>0</v>
          </cell>
          <cell r="H7131" t="str">
            <v>0</v>
          </cell>
          <cell r="J7131">
            <v>0</v>
          </cell>
        </row>
        <row r="7132">
          <cell r="D7132" t="str">
            <v>0</v>
          </cell>
          <cell r="G7132" t="str">
            <v>0</v>
          </cell>
          <cell r="H7132" t="str">
            <v>0</v>
          </cell>
          <cell r="J7132">
            <v>0</v>
          </cell>
        </row>
        <row r="7133">
          <cell r="D7133" t="str">
            <v>0</v>
          </cell>
          <cell r="G7133" t="str">
            <v>0</v>
          </cell>
          <cell r="H7133" t="str">
            <v>0</v>
          </cell>
          <cell r="J7133">
            <v>0</v>
          </cell>
        </row>
        <row r="7134">
          <cell r="D7134" t="str">
            <v>0</v>
          </cell>
          <cell r="G7134" t="str">
            <v>0</v>
          </cell>
          <cell r="H7134" t="str">
            <v>0</v>
          </cell>
          <cell r="J7134">
            <v>0</v>
          </cell>
        </row>
        <row r="7135">
          <cell r="D7135" t="str">
            <v>0</v>
          </cell>
          <cell r="G7135" t="str">
            <v>0</v>
          </cell>
          <cell r="H7135" t="str">
            <v>0</v>
          </cell>
          <cell r="J7135">
            <v>0</v>
          </cell>
        </row>
        <row r="7136">
          <cell r="D7136" t="str">
            <v>0</v>
          </cell>
          <cell r="G7136" t="str">
            <v>0</v>
          </cell>
          <cell r="H7136" t="str">
            <v>0</v>
          </cell>
          <cell r="J7136">
            <v>0</v>
          </cell>
        </row>
        <row r="7137">
          <cell r="D7137" t="str">
            <v>0</v>
          </cell>
          <cell r="G7137" t="str">
            <v>0</v>
          </cell>
          <cell r="H7137" t="str">
            <v>0</v>
          </cell>
          <cell r="J7137">
            <v>0</v>
          </cell>
        </row>
        <row r="7138">
          <cell r="D7138" t="str">
            <v>0</v>
          </cell>
          <cell r="G7138" t="str">
            <v>0</v>
          </cell>
          <cell r="H7138" t="str">
            <v>0</v>
          </cell>
          <cell r="J7138">
            <v>0</v>
          </cell>
        </row>
        <row r="7139">
          <cell r="D7139" t="str">
            <v>0</v>
          </cell>
          <cell r="G7139" t="str">
            <v>0</v>
          </cell>
          <cell r="H7139" t="str">
            <v>0</v>
          </cell>
          <cell r="J7139">
            <v>0</v>
          </cell>
        </row>
        <row r="7140">
          <cell r="D7140" t="str">
            <v>0</v>
          </cell>
          <cell r="G7140" t="str">
            <v>0</v>
          </cell>
          <cell r="H7140" t="str">
            <v>0</v>
          </cell>
          <cell r="J7140">
            <v>0</v>
          </cell>
        </row>
        <row r="7141">
          <cell r="D7141" t="str">
            <v>0</v>
          </cell>
          <cell r="G7141" t="str">
            <v>0</v>
          </cell>
          <cell r="H7141" t="str">
            <v>0</v>
          </cell>
          <cell r="J7141">
            <v>0</v>
          </cell>
        </row>
        <row r="7142">
          <cell r="D7142" t="str">
            <v>0</v>
          </cell>
          <cell r="G7142" t="str">
            <v>0</v>
          </cell>
          <cell r="H7142" t="str">
            <v>0</v>
          </cell>
          <cell r="J7142">
            <v>0</v>
          </cell>
        </row>
        <row r="7143">
          <cell r="D7143" t="str">
            <v>0</v>
          </cell>
          <cell r="G7143" t="str">
            <v>0</v>
          </cell>
          <cell r="H7143" t="str">
            <v>0</v>
          </cell>
          <cell r="J7143">
            <v>0</v>
          </cell>
        </row>
        <row r="7144">
          <cell r="D7144" t="str">
            <v>0</v>
          </cell>
          <cell r="G7144" t="str">
            <v>0</v>
          </cell>
          <cell r="H7144" t="str">
            <v>0</v>
          </cell>
          <cell r="J7144">
            <v>0</v>
          </cell>
        </row>
        <row r="7145">
          <cell r="D7145" t="str">
            <v>0</v>
          </cell>
          <cell r="G7145" t="str">
            <v>0</v>
          </cell>
          <cell r="H7145" t="str">
            <v>0</v>
          </cell>
          <cell r="J7145">
            <v>0</v>
          </cell>
        </row>
        <row r="7146">
          <cell r="D7146" t="str">
            <v>0</v>
          </cell>
          <cell r="G7146" t="str">
            <v>0</v>
          </cell>
          <cell r="H7146" t="str">
            <v>0</v>
          </cell>
          <cell r="J7146">
            <v>0</v>
          </cell>
        </row>
        <row r="7147">
          <cell r="D7147" t="str">
            <v>0</v>
          </cell>
          <cell r="G7147" t="str">
            <v>0</v>
          </cell>
          <cell r="H7147" t="str">
            <v>0</v>
          </cell>
          <cell r="J7147">
            <v>0</v>
          </cell>
        </row>
        <row r="7148">
          <cell r="D7148" t="str">
            <v>0</v>
          </cell>
          <cell r="G7148" t="str">
            <v>0</v>
          </cell>
          <cell r="H7148" t="str">
            <v>0</v>
          </cell>
          <cell r="J7148">
            <v>0</v>
          </cell>
        </row>
        <row r="7149">
          <cell r="D7149" t="str">
            <v>0</v>
          </cell>
          <cell r="G7149" t="str">
            <v>0</v>
          </cell>
          <cell r="H7149" t="str">
            <v>0</v>
          </cell>
          <cell r="J7149">
            <v>0</v>
          </cell>
        </row>
        <row r="7150">
          <cell r="D7150" t="str">
            <v>0</v>
          </cell>
          <cell r="G7150" t="str">
            <v>0</v>
          </cell>
          <cell r="H7150" t="str">
            <v>0</v>
          </cell>
          <cell r="J7150">
            <v>0</v>
          </cell>
        </row>
        <row r="7151">
          <cell r="D7151" t="str">
            <v>0</v>
          </cell>
          <cell r="G7151" t="str">
            <v>0</v>
          </cell>
          <cell r="H7151" t="str">
            <v>0</v>
          </cell>
          <cell r="J7151">
            <v>0</v>
          </cell>
        </row>
        <row r="7152">
          <cell r="D7152" t="str">
            <v>0</v>
          </cell>
          <cell r="G7152" t="str">
            <v>0</v>
          </cell>
          <cell r="H7152" t="str">
            <v>0</v>
          </cell>
          <cell r="J7152">
            <v>0</v>
          </cell>
        </row>
        <row r="7153">
          <cell r="D7153" t="str">
            <v>0</v>
          </cell>
          <cell r="G7153" t="str">
            <v>0</v>
          </cell>
          <cell r="H7153" t="str">
            <v>0</v>
          </cell>
          <cell r="J7153">
            <v>0</v>
          </cell>
        </row>
        <row r="7154">
          <cell r="D7154" t="str">
            <v>0</v>
          </cell>
          <cell r="G7154" t="str">
            <v>0</v>
          </cell>
          <cell r="H7154" t="str">
            <v>0</v>
          </cell>
          <cell r="J7154">
            <v>0</v>
          </cell>
        </row>
        <row r="7155">
          <cell r="D7155" t="str">
            <v>0</v>
          </cell>
          <cell r="G7155" t="str">
            <v>0</v>
          </cell>
          <cell r="H7155" t="str">
            <v>0</v>
          </cell>
          <cell r="J7155">
            <v>0</v>
          </cell>
        </row>
        <row r="7156">
          <cell r="D7156" t="str">
            <v>0</v>
          </cell>
          <cell r="G7156" t="str">
            <v>0</v>
          </cell>
          <cell r="H7156" t="str">
            <v>0</v>
          </cell>
          <cell r="J7156">
            <v>0</v>
          </cell>
        </row>
        <row r="7157">
          <cell r="D7157" t="str">
            <v>0</v>
          </cell>
          <cell r="G7157" t="str">
            <v>0</v>
          </cell>
          <cell r="H7157" t="str">
            <v>0</v>
          </cell>
          <cell r="J7157">
            <v>0</v>
          </cell>
        </row>
        <row r="7158">
          <cell r="D7158" t="str">
            <v>0</v>
          </cell>
          <cell r="G7158" t="str">
            <v>0</v>
          </cell>
          <cell r="H7158" t="str">
            <v>0</v>
          </cell>
          <cell r="J7158">
            <v>0</v>
          </cell>
        </row>
        <row r="7159">
          <cell r="D7159" t="str">
            <v>0</v>
          </cell>
          <cell r="G7159" t="str">
            <v>0</v>
          </cell>
          <cell r="H7159" t="str">
            <v>0</v>
          </cell>
          <cell r="J7159">
            <v>0</v>
          </cell>
        </row>
        <row r="7160">
          <cell r="D7160" t="str">
            <v>0</v>
          </cell>
          <cell r="G7160" t="str">
            <v>0</v>
          </cell>
          <cell r="H7160" t="str">
            <v>0</v>
          </cell>
          <cell r="J7160">
            <v>0</v>
          </cell>
        </row>
        <row r="7161">
          <cell r="D7161" t="str">
            <v>0</v>
          </cell>
          <cell r="G7161" t="str">
            <v>0</v>
          </cell>
          <cell r="H7161" t="str">
            <v>0</v>
          </cell>
          <cell r="J7161">
            <v>0</v>
          </cell>
        </row>
        <row r="7162">
          <cell r="D7162" t="str">
            <v>0</v>
          </cell>
          <cell r="G7162" t="str">
            <v>0</v>
          </cell>
          <cell r="H7162" t="str">
            <v>0</v>
          </cell>
          <cell r="J7162">
            <v>0</v>
          </cell>
        </row>
        <row r="7163">
          <cell r="D7163" t="str">
            <v>0</v>
          </cell>
          <cell r="G7163" t="str">
            <v>0</v>
          </cell>
          <cell r="H7163" t="str">
            <v>0</v>
          </cell>
          <cell r="J7163">
            <v>0</v>
          </cell>
        </row>
        <row r="7164">
          <cell r="D7164" t="str">
            <v>0</v>
          </cell>
          <cell r="G7164" t="str">
            <v>0</v>
          </cell>
          <cell r="H7164" t="str">
            <v>0</v>
          </cell>
          <cell r="J7164">
            <v>0</v>
          </cell>
        </row>
        <row r="7165">
          <cell r="D7165" t="str">
            <v>0</v>
          </cell>
          <cell r="G7165" t="str">
            <v>0</v>
          </cell>
          <cell r="H7165" t="str">
            <v>0</v>
          </cell>
          <cell r="J7165">
            <v>0</v>
          </cell>
        </row>
        <row r="7166">
          <cell r="D7166" t="str">
            <v>0</v>
          </cell>
          <cell r="G7166" t="str">
            <v>0</v>
          </cell>
          <cell r="H7166" t="str">
            <v>0</v>
          </cell>
          <cell r="J7166">
            <v>0</v>
          </cell>
        </row>
        <row r="7167">
          <cell r="D7167" t="str">
            <v>0</v>
          </cell>
          <cell r="G7167" t="str">
            <v>0</v>
          </cell>
          <cell r="H7167" t="str">
            <v>0</v>
          </cell>
          <cell r="J7167">
            <v>0</v>
          </cell>
        </row>
        <row r="7168">
          <cell r="D7168" t="str">
            <v>0</v>
          </cell>
          <cell r="G7168" t="str">
            <v>0</v>
          </cell>
          <cell r="H7168" t="str">
            <v>0</v>
          </cell>
          <cell r="J7168">
            <v>0</v>
          </cell>
        </row>
        <row r="7169">
          <cell r="D7169" t="str">
            <v>0</v>
          </cell>
          <cell r="G7169" t="str">
            <v>0</v>
          </cell>
          <cell r="H7169" t="str">
            <v>0</v>
          </cell>
          <cell r="J7169">
            <v>0</v>
          </cell>
        </row>
        <row r="7170">
          <cell r="D7170" t="str">
            <v>0</v>
          </cell>
          <cell r="G7170" t="str">
            <v>0</v>
          </cell>
          <cell r="H7170" t="str">
            <v>0</v>
          </cell>
          <cell r="J7170">
            <v>0</v>
          </cell>
        </row>
        <row r="7171">
          <cell r="D7171" t="str">
            <v>0</v>
          </cell>
          <cell r="G7171" t="str">
            <v>0</v>
          </cell>
          <cell r="H7171" t="str">
            <v>0</v>
          </cell>
          <cell r="J7171">
            <v>0</v>
          </cell>
        </row>
        <row r="7172">
          <cell r="D7172" t="str">
            <v>0</v>
          </cell>
          <cell r="G7172" t="str">
            <v>0</v>
          </cell>
          <cell r="H7172" t="str">
            <v>0</v>
          </cell>
          <cell r="J7172">
            <v>0</v>
          </cell>
        </row>
        <row r="7173">
          <cell r="D7173" t="str">
            <v>0</v>
          </cell>
          <cell r="G7173" t="str">
            <v>0</v>
          </cell>
          <cell r="H7173" t="str">
            <v>0</v>
          </cell>
          <cell r="J7173">
            <v>0</v>
          </cell>
        </row>
        <row r="7174">
          <cell r="D7174" t="str">
            <v>0</v>
          </cell>
          <cell r="G7174" t="str">
            <v>0</v>
          </cell>
          <cell r="H7174" t="str">
            <v>0</v>
          </cell>
          <cell r="J7174">
            <v>0</v>
          </cell>
        </row>
        <row r="7175">
          <cell r="D7175" t="str">
            <v>0</v>
          </cell>
          <cell r="G7175" t="str">
            <v>0</v>
          </cell>
          <cell r="H7175" t="str">
            <v>0</v>
          </cell>
          <cell r="J7175">
            <v>0</v>
          </cell>
        </row>
        <row r="7176">
          <cell r="D7176" t="str">
            <v>0</v>
          </cell>
          <cell r="G7176" t="str">
            <v>0</v>
          </cell>
          <cell r="H7176" t="str">
            <v>0</v>
          </cell>
          <cell r="J7176">
            <v>0</v>
          </cell>
        </row>
        <row r="7177">
          <cell r="D7177" t="str">
            <v>0</v>
          </cell>
          <cell r="G7177" t="str">
            <v>0</v>
          </cell>
          <cell r="H7177" t="str">
            <v>0</v>
          </cell>
          <cell r="J7177">
            <v>0</v>
          </cell>
        </row>
        <row r="7178">
          <cell r="D7178" t="str">
            <v>0</v>
          </cell>
          <cell r="G7178" t="str">
            <v>0</v>
          </cell>
          <cell r="H7178" t="str">
            <v>0</v>
          </cell>
          <cell r="J7178">
            <v>0</v>
          </cell>
        </row>
        <row r="7179">
          <cell r="D7179" t="str">
            <v>0</v>
          </cell>
          <cell r="G7179" t="str">
            <v>0</v>
          </cell>
          <cell r="H7179" t="str">
            <v>0</v>
          </cell>
          <cell r="J7179">
            <v>0</v>
          </cell>
        </row>
        <row r="7180">
          <cell r="D7180" t="str">
            <v>0</v>
          </cell>
          <cell r="G7180" t="str">
            <v>0</v>
          </cell>
          <cell r="H7180" t="str">
            <v>0</v>
          </cell>
          <cell r="J7180">
            <v>0</v>
          </cell>
        </row>
        <row r="7181">
          <cell r="D7181" t="str">
            <v>0</v>
          </cell>
          <cell r="G7181" t="str">
            <v>0</v>
          </cell>
          <cell r="H7181" t="str">
            <v>0</v>
          </cell>
          <cell r="J7181">
            <v>0</v>
          </cell>
        </row>
        <row r="7182">
          <cell r="D7182" t="str">
            <v>0</v>
          </cell>
          <cell r="G7182" t="str">
            <v>0</v>
          </cell>
          <cell r="H7182" t="str">
            <v>0</v>
          </cell>
          <cell r="J7182">
            <v>0</v>
          </cell>
        </row>
        <row r="7183">
          <cell r="D7183" t="str">
            <v>0</v>
          </cell>
          <cell r="G7183" t="str">
            <v>0</v>
          </cell>
          <cell r="H7183" t="str">
            <v>0</v>
          </cell>
          <cell r="J7183">
            <v>0</v>
          </cell>
        </row>
        <row r="7184">
          <cell r="D7184" t="str">
            <v>0</v>
          </cell>
          <cell r="G7184" t="str">
            <v>0</v>
          </cell>
          <cell r="H7184" t="str">
            <v>0</v>
          </cell>
          <cell r="J7184">
            <v>0</v>
          </cell>
        </row>
        <row r="7185">
          <cell r="D7185" t="str">
            <v>0</v>
          </cell>
          <cell r="G7185" t="str">
            <v>0</v>
          </cell>
          <cell r="H7185" t="str">
            <v>0</v>
          </cell>
          <cell r="J7185">
            <v>0</v>
          </cell>
        </row>
        <row r="7186">
          <cell r="D7186" t="str">
            <v>01</v>
          </cell>
          <cell r="G7186">
            <v>0</v>
          </cell>
          <cell r="H7186">
            <v>297</v>
          </cell>
          <cell r="J7186">
            <v>755</v>
          </cell>
        </row>
        <row r="7187">
          <cell r="D7187" t="str">
            <v>0</v>
          </cell>
          <cell r="G7187" t="str">
            <v>0</v>
          </cell>
          <cell r="H7187" t="str">
            <v>0</v>
          </cell>
          <cell r="J7187">
            <v>0</v>
          </cell>
        </row>
        <row r="7188">
          <cell r="D7188" t="str">
            <v>0</v>
          </cell>
          <cell r="G7188" t="str">
            <v>0</v>
          </cell>
          <cell r="H7188" t="str">
            <v>0</v>
          </cell>
          <cell r="J7188">
            <v>0</v>
          </cell>
        </row>
        <row r="7189">
          <cell r="D7189" t="str">
            <v>0</v>
          </cell>
          <cell r="G7189" t="str">
            <v>0</v>
          </cell>
          <cell r="H7189" t="str">
            <v>0</v>
          </cell>
          <cell r="J7189">
            <v>0</v>
          </cell>
        </row>
        <row r="7190">
          <cell r="D7190" t="str">
            <v>0</v>
          </cell>
          <cell r="G7190" t="str">
            <v>0</v>
          </cell>
          <cell r="H7190" t="str">
            <v>0</v>
          </cell>
          <cell r="J7190">
            <v>0</v>
          </cell>
        </row>
        <row r="7191">
          <cell r="D7191" t="str">
            <v>0</v>
          </cell>
          <cell r="G7191" t="str">
            <v>0</v>
          </cell>
          <cell r="H7191" t="str">
            <v>0</v>
          </cell>
          <cell r="J7191">
            <v>0</v>
          </cell>
        </row>
        <row r="7192">
          <cell r="D7192" t="str">
            <v>0</v>
          </cell>
          <cell r="G7192" t="str">
            <v>0</v>
          </cell>
          <cell r="H7192" t="str">
            <v>0</v>
          </cell>
          <cell r="J7192">
            <v>0</v>
          </cell>
        </row>
        <row r="7193">
          <cell r="D7193" t="str">
            <v>0</v>
          </cell>
          <cell r="G7193" t="str">
            <v>0</v>
          </cell>
          <cell r="H7193" t="str">
            <v>0</v>
          </cell>
          <cell r="J7193">
            <v>0</v>
          </cell>
        </row>
        <row r="7194">
          <cell r="D7194" t="str">
            <v>0</v>
          </cell>
          <cell r="G7194" t="str">
            <v>0</v>
          </cell>
          <cell r="H7194" t="str">
            <v>0</v>
          </cell>
          <cell r="J7194">
            <v>0</v>
          </cell>
        </row>
        <row r="7195">
          <cell r="D7195" t="str">
            <v>0</v>
          </cell>
          <cell r="G7195" t="str">
            <v>0</v>
          </cell>
          <cell r="H7195" t="str">
            <v>0</v>
          </cell>
          <cell r="J7195">
            <v>0</v>
          </cell>
        </row>
        <row r="7196">
          <cell r="D7196" t="str">
            <v>0</v>
          </cell>
          <cell r="G7196" t="str">
            <v>0</v>
          </cell>
          <cell r="H7196" t="str">
            <v>0</v>
          </cell>
          <cell r="J7196">
            <v>0</v>
          </cell>
        </row>
        <row r="7197">
          <cell r="D7197" t="str">
            <v>0</v>
          </cell>
          <cell r="G7197" t="str">
            <v>0</v>
          </cell>
          <cell r="H7197" t="str">
            <v>0</v>
          </cell>
          <cell r="J7197">
            <v>0</v>
          </cell>
        </row>
        <row r="7198">
          <cell r="D7198" t="str">
            <v>0</v>
          </cell>
          <cell r="G7198" t="str">
            <v>0</v>
          </cell>
          <cell r="H7198" t="str">
            <v>0</v>
          </cell>
          <cell r="J7198">
            <v>0</v>
          </cell>
        </row>
        <row r="7199">
          <cell r="D7199" t="str">
            <v>04</v>
          </cell>
          <cell r="G7199">
            <v>270.39999999999998</v>
          </cell>
          <cell r="H7199">
            <v>412799</v>
          </cell>
          <cell r="J7199">
            <v>721</v>
          </cell>
        </row>
        <row r="7200">
          <cell r="D7200" t="str">
            <v>0</v>
          </cell>
          <cell r="G7200" t="str">
            <v>0</v>
          </cell>
          <cell r="H7200" t="str">
            <v>0</v>
          </cell>
          <cell r="J7200">
            <v>0</v>
          </cell>
        </row>
        <row r="7201">
          <cell r="D7201" t="str">
            <v>0</v>
          </cell>
          <cell r="G7201" t="str">
            <v>0</v>
          </cell>
          <cell r="H7201" t="str">
            <v>0</v>
          </cell>
          <cell r="J7201">
            <v>0</v>
          </cell>
        </row>
        <row r="7202">
          <cell r="D7202" t="str">
            <v>0</v>
          </cell>
          <cell r="G7202" t="str">
            <v>0</v>
          </cell>
          <cell r="H7202" t="str">
            <v>0</v>
          </cell>
          <cell r="J7202">
            <v>0</v>
          </cell>
        </row>
        <row r="7203">
          <cell r="D7203" t="str">
            <v>0</v>
          </cell>
          <cell r="G7203" t="str">
            <v>0</v>
          </cell>
          <cell r="H7203" t="str">
            <v>0</v>
          </cell>
          <cell r="J7203">
            <v>0</v>
          </cell>
        </row>
        <row r="7204">
          <cell r="D7204" t="str">
            <v>0</v>
          </cell>
          <cell r="G7204" t="str">
            <v>0</v>
          </cell>
          <cell r="H7204" t="str">
            <v>0</v>
          </cell>
          <cell r="J7204">
            <v>0</v>
          </cell>
        </row>
        <row r="7205">
          <cell r="D7205" t="str">
            <v>0</v>
          </cell>
          <cell r="G7205" t="str">
            <v>0</v>
          </cell>
          <cell r="H7205" t="str">
            <v>0</v>
          </cell>
          <cell r="J7205">
            <v>0</v>
          </cell>
        </row>
        <row r="7206">
          <cell r="D7206" t="str">
            <v>08</v>
          </cell>
          <cell r="G7206">
            <v>2683.22</v>
          </cell>
          <cell r="H7206">
            <v>7117308</v>
          </cell>
          <cell r="J7206">
            <v>725</v>
          </cell>
        </row>
        <row r="7207">
          <cell r="D7207" t="str">
            <v>0</v>
          </cell>
          <cell r="G7207" t="str">
            <v>0</v>
          </cell>
          <cell r="H7207" t="str">
            <v>0</v>
          </cell>
          <cell r="J7207">
            <v>0</v>
          </cell>
        </row>
        <row r="7208">
          <cell r="D7208" t="str">
            <v>0</v>
          </cell>
          <cell r="G7208" t="str">
            <v>0</v>
          </cell>
          <cell r="H7208" t="str">
            <v>0</v>
          </cell>
          <cell r="J7208">
            <v>0</v>
          </cell>
        </row>
        <row r="7209">
          <cell r="D7209" t="str">
            <v>0</v>
          </cell>
          <cell r="G7209" t="str">
            <v>0</v>
          </cell>
          <cell r="H7209" t="str">
            <v>0</v>
          </cell>
          <cell r="J7209">
            <v>0</v>
          </cell>
        </row>
        <row r="7210">
          <cell r="D7210" t="str">
            <v>0</v>
          </cell>
          <cell r="G7210" t="str">
            <v>0</v>
          </cell>
          <cell r="H7210" t="str">
            <v>0</v>
          </cell>
          <cell r="J7210">
            <v>0</v>
          </cell>
        </row>
        <row r="7211">
          <cell r="D7211" t="str">
            <v>0</v>
          </cell>
          <cell r="G7211" t="str">
            <v>0</v>
          </cell>
          <cell r="H7211" t="str">
            <v>0</v>
          </cell>
          <cell r="J7211">
            <v>0</v>
          </cell>
        </row>
        <row r="7212">
          <cell r="D7212" t="str">
            <v>0</v>
          </cell>
          <cell r="G7212" t="str">
            <v>0</v>
          </cell>
          <cell r="H7212" t="str">
            <v>0</v>
          </cell>
          <cell r="J7212">
            <v>0</v>
          </cell>
        </row>
        <row r="7213">
          <cell r="D7213" t="str">
            <v>0</v>
          </cell>
          <cell r="G7213" t="str">
            <v>0</v>
          </cell>
          <cell r="H7213" t="str">
            <v>0</v>
          </cell>
          <cell r="J7213">
            <v>0</v>
          </cell>
        </row>
        <row r="7214">
          <cell r="D7214" t="str">
            <v>0</v>
          </cell>
          <cell r="G7214" t="str">
            <v>0</v>
          </cell>
          <cell r="H7214" t="str">
            <v>0</v>
          </cell>
          <cell r="J7214">
            <v>0</v>
          </cell>
        </row>
        <row r="7215">
          <cell r="D7215" t="str">
            <v>0</v>
          </cell>
          <cell r="G7215" t="str">
            <v>0</v>
          </cell>
          <cell r="H7215" t="str">
            <v>0</v>
          </cell>
          <cell r="J7215">
            <v>0</v>
          </cell>
        </row>
        <row r="7216">
          <cell r="D7216" t="str">
            <v>0</v>
          </cell>
          <cell r="G7216" t="str">
            <v>0</v>
          </cell>
          <cell r="H7216" t="str">
            <v>0</v>
          </cell>
          <cell r="J7216">
            <v>0</v>
          </cell>
        </row>
        <row r="7217">
          <cell r="D7217" t="str">
            <v>0</v>
          </cell>
          <cell r="G7217" t="str">
            <v>0</v>
          </cell>
          <cell r="H7217" t="str">
            <v>0</v>
          </cell>
          <cell r="J7217">
            <v>0</v>
          </cell>
        </row>
        <row r="7218">
          <cell r="D7218" t="str">
            <v>0</v>
          </cell>
          <cell r="G7218" t="str">
            <v>0</v>
          </cell>
          <cell r="H7218" t="str">
            <v>0</v>
          </cell>
          <cell r="J7218">
            <v>0</v>
          </cell>
        </row>
        <row r="7219">
          <cell r="D7219" t="str">
            <v>0</v>
          </cell>
          <cell r="G7219" t="str">
            <v>0</v>
          </cell>
          <cell r="H7219" t="str">
            <v>0</v>
          </cell>
          <cell r="J7219">
            <v>0</v>
          </cell>
        </row>
        <row r="7220">
          <cell r="D7220" t="str">
            <v>0</v>
          </cell>
          <cell r="G7220" t="str">
            <v>0</v>
          </cell>
          <cell r="H7220" t="str">
            <v>0</v>
          </cell>
          <cell r="J7220">
            <v>0</v>
          </cell>
        </row>
        <row r="7221">
          <cell r="D7221" t="str">
            <v>0</v>
          </cell>
          <cell r="G7221" t="str">
            <v>0</v>
          </cell>
          <cell r="H7221" t="str">
            <v>0</v>
          </cell>
          <cell r="J7221">
            <v>0</v>
          </cell>
        </row>
        <row r="7222">
          <cell r="D7222" t="str">
            <v>0</v>
          </cell>
          <cell r="G7222" t="str">
            <v>0</v>
          </cell>
          <cell r="H7222" t="str">
            <v>0</v>
          </cell>
          <cell r="J7222">
            <v>0</v>
          </cell>
        </row>
        <row r="7223">
          <cell r="D7223" t="str">
            <v>0</v>
          </cell>
          <cell r="G7223" t="str">
            <v>0</v>
          </cell>
          <cell r="H7223" t="str">
            <v>0</v>
          </cell>
          <cell r="J7223">
            <v>0</v>
          </cell>
        </row>
        <row r="7224">
          <cell r="D7224" t="str">
            <v>0</v>
          </cell>
          <cell r="G7224" t="str">
            <v>0</v>
          </cell>
          <cell r="H7224" t="str">
            <v>0</v>
          </cell>
          <cell r="J7224">
            <v>0</v>
          </cell>
        </row>
        <row r="7225">
          <cell r="D7225" t="str">
            <v>0</v>
          </cell>
          <cell r="G7225" t="str">
            <v>0</v>
          </cell>
          <cell r="H7225" t="str">
            <v>0</v>
          </cell>
          <cell r="J7225">
            <v>0</v>
          </cell>
        </row>
        <row r="7226">
          <cell r="D7226" t="str">
            <v>0</v>
          </cell>
          <cell r="G7226" t="str">
            <v>0</v>
          </cell>
          <cell r="H7226" t="str">
            <v>0</v>
          </cell>
          <cell r="J7226">
            <v>0</v>
          </cell>
        </row>
        <row r="7227">
          <cell r="D7227" t="str">
            <v>0</v>
          </cell>
          <cell r="G7227" t="str">
            <v>0</v>
          </cell>
          <cell r="H7227" t="str">
            <v>0</v>
          </cell>
          <cell r="J7227">
            <v>0</v>
          </cell>
        </row>
        <row r="7228">
          <cell r="D7228" t="str">
            <v>0</v>
          </cell>
          <cell r="G7228" t="str">
            <v>0</v>
          </cell>
          <cell r="H7228" t="str">
            <v>0</v>
          </cell>
          <cell r="J7228">
            <v>0</v>
          </cell>
        </row>
        <row r="7229">
          <cell r="D7229" t="str">
            <v>0</v>
          </cell>
          <cell r="G7229" t="str">
            <v>0</v>
          </cell>
          <cell r="H7229" t="str">
            <v>0</v>
          </cell>
          <cell r="J7229">
            <v>0</v>
          </cell>
        </row>
        <row r="7230">
          <cell r="D7230" t="str">
            <v>08</v>
          </cell>
          <cell r="G7230">
            <v>17037.95</v>
          </cell>
          <cell r="H7230">
            <v>29838752</v>
          </cell>
          <cell r="J7230">
            <v>724</v>
          </cell>
        </row>
        <row r="7231">
          <cell r="D7231" t="str">
            <v>0</v>
          </cell>
          <cell r="G7231" t="str">
            <v>0</v>
          </cell>
          <cell r="H7231" t="str">
            <v>0</v>
          </cell>
          <cell r="J7231">
            <v>0</v>
          </cell>
        </row>
        <row r="7232">
          <cell r="D7232" t="str">
            <v>0</v>
          </cell>
          <cell r="G7232" t="str">
            <v>0</v>
          </cell>
          <cell r="H7232" t="str">
            <v>0</v>
          </cell>
          <cell r="J7232">
            <v>0</v>
          </cell>
        </row>
        <row r="7233">
          <cell r="D7233" t="str">
            <v>0</v>
          </cell>
          <cell r="G7233" t="str">
            <v>0</v>
          </cell>
          <cell r="H7233" t="str">
            <v>0</v>
          </cell>
          <cell r="J7233">
            <v>0</v>
          </cell>
        </row>
        <row r="7234">
          <cell r="D7234" t="str">
            <v>0</v>
          </cell>
          <cell r="G7234" t="str">
            <v>0</v>
          </cell>
          <cell r="H7234" t="str">
            <v>0</v>
          </cell>
          <cell r="J7234">
            <v>0</v>
          </cell>
        </row>
        <row r="7235">
          <cell r="D7235" t="str">
            <v>0</v>
          </cell>
          <cell r="G7235" t="str">
            <v>0</v>
          </cell>
          <cell r="H7235" t="str">
            <v>0</v>
          </cell>
          <cell r="J7235">
            <v>0</v>
          </cell>
        </row>
        <row r="7236">
          <cell r="D7236" t="str">
            <v>08</v>
          </cell>
          <cell r="G7236">
            <v>0</v>
          </cell>
          <cell r="H7236">
            <v>180400879</v>
          </cell>
          <cell r="J7236">
            <v>733</v>
          </cell>
        </row>
        <row r="7237">
          <cell r="D7237" t="str">
            <v>0</v>
          </cell>
          <cell r="G7237" t="str">
            <v>0</v>
          </cell>
          <cell r="H7237" t="str">
            <v>0</v>
          </cell>
          <cell r="J7237">
            <v>0</v>
          </cell>
        </row>
        <row r="7238">
          <cell r="D7238" t="str">
            <v>0</v>
          </cell>
          <cell r="G7238" t="str">
            <v>0</v>
          </cell>
          <cell r="H7238" t="str">
            <v>0</v>
          </cell>
          <cell r="J7238">
            <v>0</v>
          </cell>
        </row>
        <row r="7239">
          <cell r="D7239" t="str">
            <v>0</v>
          </cell>
          <cell r="G7239" t="str">
            <v>0</v>
          </cell>
          <cell r="H7239" t="str">
            <v>0</v>
          </cell>
          <cell r="J7239">
            <v>0</v>
          </cell>
        </row>
        <row r="7240">
          <cell r="D7240" t="str">
            <v>0</v>
          </cell>
          <cell r="G7240" t="str">
            <v>0</v>
          </cell>
          <cell r="H7240" t="str">
            <v>0</v>
          </cell>
          <cell r="J7240">
            <v>0</v>
          </cell>
        </row>
        <row r="7241">
          <cell r="D7241" t="str">
            <v>0</v>
          </cell>
          <cell r="G7241" t="str">
            <v>0</v>
          </cell>
          <cell r="H7241" t="str">
            <v>0</v>
          </cell>
          <cell r="J7241">
            <v>0</v>
          </cell>
        </row>
        <row r="7242">
          <cell r="D7242" t="str">
            <v>0</v>
          </cell>
          <cell r="G7242" t="str">
            <v>0</v>
          </cell>
          <cell r="H7242" t="str">
            <v>0</v>
          </cell>
          <cell r="J7242">
            <v>0</v>
          </cell>
        </row>
        <row r="7243">
          <cell r="D7243" t="str">
            <v>0</v>
          </cell>
          <cell r="G7243" t="str">
            <v>0</v>
          </cell>
          <cell r="H7243" t="str">
            <v>0</v>
          </cell>
          <cell r="J7243">
            <v>0</v>
          </cell>
        </row>
        <row r="7244">
          <cell r="D7244" t="str">
            <v>0</v>
          </cell>
          <cell r="G7244" t="str">
            <v>0</v>
          </cell>
          <cell r="H7244" t="str">
            <v>0</v>
          </cell>
          <cell r="J7244">
            <v>0</v>
          </cell>
        </row>
        <row r="7245">
          <cell r="D7245" t="str">
            <v>0</v>
          </cell>
          <cell r="G7245" t="str">
            <v>0</v>
          </cell>
          <cell r="H7245" t="str">
            <v>0</v>
          </cell>
          <cell r="J7245">
            <v>0</v>
          </cell>
        </row>
        <row r="7246">
          <cell r="D7246" t="str">
            <v>0</v>
          </cell>
          <cell r="G7246" t="str">
            <v>0</v>
          </cell>
          <cell r="H7246" t="str">
            <v>0</v>
          </cell>
          <cell r="J7246">
            <v>0</v>
          </cell>
        </row>
        <row r="7247">
          <cell r="D7247" t="str">
            <v>0</v>
          </cell>
          <cell r="G7247" t="str">
            <v>0</v>
          </cell>
          <cell r="H7247" t="str">
            <v>0</v>
          </cell>
          <cell r="J7247">
            <v>0</v>
          </cell>
        </row>
        <row r="7248">
          <cell r="D7248" t="str">
            <v>0</v>
          </cell>
          <cell r="G7248" t="str">
            <v>0</v>
          </cell>
          <cell r="H7248" t="str">
            <v>0</v>
          </cell>
          <cell r="J7248">
            <v>0</v>
          </cell>
        </row>
        <row r="7249">
          <cell r="D7249" t="str">
            <v>05</v>
          </cell>
          <cell r="G7249">
            <v>198.53</v>
          </cell>
          <cell r="H7249">
            <v>470448</v>
          </cell>
          <cell r="J7249">
            <v>726</v>
          </cell>
        </row>
        <row r="7250">
          <cell r="D7250" t="str">
            <v>0</v>
          </cell>
          <cell r="G7250" t="str">
            <v>0</v>
          </cell>
          <cell r="H7250" t="str">
            <v>0</v>
          </cell>
          <cell r="J7250">
            <v>0</v>
          </cell>
        </row>
        <row r="7251">
          <cell r="D7251" t="str">
            <v>0</v>
          </cell>
          <cell r="G7251" t="str">
            <v>0</v>
          </cell>
          <cell r="H7251" t="str">
            <v>0</v>
          </cell>
          <cell r="J7251">
            <v>0</v>
          </cell>
        </row>
        <row r="7252">
          <cell r="D7252" t="str">
            <v>0</v>
          </cell>
          <cell r="G7252" t="str">
            <v>0</v>
          </cell>
          <cell r="H7252" t="str">
            <v>0</v>
          </cell>
          <cell r="J7252">
            <v>0</v>
          </cell>
        </row>
        <row r="7253">
          <cell r="D7253" t="str">
            <v>0</v>
          </cell>
          <cell r="G7253" t="str">
            <v>0</v>
          </cell>
          <cell r="H7253" t="str">
            <v>0</v>
          </cell>
          <cell r="J7253">
            <v>0</v>
          </cell>
        </row>
        <row r="7254">
          <cell r="D7254" t="str">
            <v>0</v>
          </cell>
          <cell r="G7254" t="str">
            <v>0</v>
          </cell>
          <cell r="H7254" t="str">
            <v>0</v>
          </cell>
          <cell r="J7254">
            <v>0</v>
          </cell>
        </row>
        <row r="7255">
          <cell r="D7255" t="str">
            <v>0</v>
          </cell>
          <cell r="G7255" t="str">
            <v>0</v>
          </cell>
          <cell r="H7255" t="str">
            <v>0</v>
          </cell>
          <cell r="J7255">
            <v>0</v>
          </cell>
        </row>
        <row r="7256">
          <cell r="D7256" t="str">
            <v>0</v>
          </cell>
          <cell r="G7256" t="str">
            <v>0</v>
          </cell>
          <cell r="H7256" t="str">
            <v>0</v>
          </cell>
          <cell r="J7256">
            <v>0</v>
          </cell>
        </row>
        <row r="7257">
          <cell r="D7257" t="str">
            <v>0</v>
          </cell>
          <cell r="G7257" t="str">
            <v>0</v>
          </cell>
          <cell r="H7257" t="str">
            <v>0</v>
          </cell>
          <cell r="J7257">
            <v>0</v>
          </cell>
        </row>
        <row r="7258">
          <cell r="D7258" t="str">
            <v>0</v>
          </cell>
          <cell r="G7258" t="str">
            <v>0</v>
          </cell>
          <cell r="H7258" t="str">
            <v>0</v>
          </cell>
          <cell r="J7258">
            <v>0</v>
          </cell>
        </row>
        <row r="7259">
          <cell r="D7259" t="str">
            <v>0</v>
          </cell>
          <cell r="G7259" t="str">
            <v>0</v>
          </cell>
          <cell r="H7259" t="str">
            <v>0</v>
          </cell>
          <cell r="J7259">
            <v>0</v>
          </cell>
        </row>
        <row r="7260">
          <cell r="D7260" t="str">
            <v>0</v>
          </cell>
          <cell r="G7260" t="str">
            <v>0</v>
          </cell>
          <cell r="H7260" t="str">
            <v>0</v>
          </cell>
          <cell r="J7260">
            <v>0</v>
          </cell>
        </row>
        <row r="7261">
          <cell r="D7261" t="str">
            <v>0</v>
          </cell>
          <cell r="G7261" t="str">
            <v>0</v>
          </cell>
          <cell r="H7261" t="str">
            <v>0</v>
          </cell>
          <cell r="J7261">
            <v>0</v>
          </cell>
        </row>
        <row r="7262">
          <cell r="D7262" t="str">
            <v>04</v>
          </cell>
          <cell r="G7262">
            <v>186.4</v>
          </cell>
          <cell r="H7262">
            <v>287217</v>
          </cell>
          <cell r="J7262">
            <v>723</v>
          </cell>
        </row>
        <row r="7263">
          <cell r="D7263" t="str">
            <v>0</v>
          </cell>
          <cell r="G7263" t="str">
            <v>0</v>
          </cell>
          <cell r="H7263" t="str">
            <v>0</v>
          </cell>
          <cell r="J7263">
            <v>0</v>
          </cell>
        </row>
        <row r="7264">
          <cell r="D7264" t="str">
            <v>0</v>
          </cell>
          <cell r="G7264" t="str">
            <v>0</v>
          </cell>
          <cell r="H7264" t="str">
            <v>0</v>
          </cell>
          <cell r="J7264">
            <v>0</v>
          </cell>
        </row>
        <row r="7265">
          <cell r="D7265" t="str">
            <v>0</v>
          </cell>
          <cell r="G7265" t="str">
            <v>0</v>
          </cell>
          <cell r="H7265" t="str">
            <v>0</v>
          </cell>
          <cell r="J7265">
            <v>0</v>
          </cell>
        </row>
        <row r="7266">
          <cell r="D7266" t="str">
            <v>0</v>
          </cell>
          <cell r="G7266" t="str">
            <v>0</v>
          </cell>
          <cell r="H7266" t="str">
            <v>0</v>
          </cell>
          <cell r="J7266">
            <v>0</v>
          </cell>
        </row>
        <row r="7267">
          <cell r="D7267" t="str">
            <v>0</v>
          </cell>
          <cell r="G7267" t="str">
            <v>0</v>
          </cell>
          <cell r="H7267" t="str">
            <v>0</v>
          </cell>
          <cell r="J7267">
            <v>0</v>
          </cell>
        </row>
        <row r="7268">
          <cell r="D7268" t="str">
            <v>0</v>
          </cell>
          <cell r="G7268" t="str">
            <v>0</v>
          </cell>
          <cell r="H7268" t="str">
            <v>0</v>
          </cell>
          <cell r="J7268">
            <v>0</v>
          </cell>
        </row>
        <row r="7269">
          <cell r="D7269" t="str">
            <v>0</v>
          </cell>
          <cell r="G7269" t="str">
            <v>0</v>
          </cell>
          <cell r="H7269" t="str">
            <v>0</v>
          </cell>
          <cell r="J7269">
            <v>0</v>
          </cell>
        </row>
        <row r="7270">
          <cell r="D7270" t="str">
            <v>0</v>
          </cell>
          <cell r="G7270" t="str">
            <v>0</v>
          </cell>
          <cell r="H7270" t="str">
            <v>0</v>
          </cell>
          <cell r="J7270">
            <v>0</v>
          </cell>
        </row>
        <row r="7271">
          <cell r="D7271" t="str">
            <v>04</v>
          </cell>
          <cell r="G7271">
            <v>0</v>
          </cell>
          <cell r="H7271">
            <v>7364</v>
          </cell>
          <cell r="J7271">
            <v>741</v>
          </cell>
        </row>
        <row r="7272">
          <cell r="D7272" t="str">
            <v>0</v>
          </cell>
          <cell r="G7272" t="str">
            <v>0</v>
          </cell>
          <cell r="H7272" t="str">
            <v>0</v>
          </cell>
          <cell r="J7272">
            <v>0</v>
          </cell>
        </row>
        <row r="7273">
          <cell r="D7273" t="str">
            <v>0</v>
          </cell>
          <cell r="G7273" t="str">
            <v>0</v>
          </cell>
          <cell r="H7273" t="str">
            <v>0</v>
          </cell>
          <cell r="J7273">
            <v>0</v>
          </cell>
        </row>
        <row r="7274">
          <cell r="D7274" t="str">
            <v>0</v>
          </cell>
          <cell r="G7274" t="str">
            <v>0</v>
          </cell>
          <cell r="H7274" t="str">
            <v>0</v>
          </cell>
          <cell r="J7274">
            <v>0</v>
          </cell>
        </row>
        <row r="7275">
          <cell r="D7275" t="str">
            <v>0</v>
          </cell>
          <cell r="G7275" t="str">
            <v>0</v>
          </cell>
          <cell r="H7275" t="str">
            <v>0</v>
          </cell>
          <cell r="J7275">
            <v>0</v>
          </cell>
        </row>
        <row r="7276">
          <cell r="D7276" t="str">
            <v>0</v>
          </cell>
          <cell r="G7276" t="str">
            <v>0</v>
          </cell>
          <cell r="H7276" t="str">
            <v>0</v>
          </cell>
          <cell r="J7276">
            <v>0</v>
          </cell>
        </row>
        <row r="7277">
          <cell r="D7277" t="str">
            <v>0</v>
          </cell>
          <cell r="G7277" t="str">
            <v>0</v>
          </cell>
          <cell r="H7277" t="str">
            <v>0</v>
          </cell>
          <cell r="J7277">
            <v>0</v>
          </cell>
        </row>
        <row r="7278">
          <cell r="D7278" t="str">
            <v>0</v>
          </cell>
          <cell r="G7278" t="str">
            <v>0</v>
          </cell>
          <cell r="H7278" t="str">
            <v>0</v>
          </cell>
          <cell r="J7278">
            <v>0</v>
          </cell>
        </row>
        <row r="7279">
          <cell r="D7279" t="str">
            <v>0</v>
          </cell>
          <cell r="G7279" t="str">
            <v>0</v>
          </cell>
          <cell r="H7279" t="str">
            <v>0</v>
          </cell>
          <cell r="J7279">
            <v>0</v>
          </cell>
        </row>
        <row r="7280">
          <cell r="D7280" t="str">
            <v>0</v>
          </cell>
          <cell r="G7280" t="str">
            <v>0</v>
          </cell>
          <cell r="H7280" t="str">
            <v>0</v>
          </cell>
          <cell r="J7280">
            <v>0</v>
          </cell>
        </row>
        <row r="7281">
          <cell r="D7281" t="str">
            <v>0</v>
          </cell>
          <cell r="G7281" t="str">
            <v>0</v>
          </cell>
          <cell r="H7281" t="str">
            <v>0</v>
          </cell>
          <cell r="J7281">
            <v>0</v>
          </cell>
        </row>
        <row r="7282">
          <cell r="D7282" t="str">
            <v>0</v>
          </cell>
          <cell r="G7282" t="str">
            <v>0</v>
          </cell>
          <cell r="H7282" t="str">
            <v>0</v>
          </cell>
          <cell r="J7282">
            <v>0</v>
          </cell>
        </row>
        <row r="7283">
          <cell r="D7283" t="str">
            <v>0</v>
          </cell>
          <cell r="G7283" t="str">
            <v>0</v>
          </cell>
          <cell r="H7283" t="str">
            <v>0</v>
          </cell>
          <cell r="J7283">
            <v>0</v>
          </cell>
        </row>
        <row r="7284">
          <cell r="D7284" t="str">
            <v>0</v>
          </cell>
          <cell r="G7284" t="str">
            <v>0</v>
          </cell>
          <cell r="H7284" t="str">
            <v>0</v>
          </cell>
          <cell r="J7284">
            <v>0</v>
          </cell>
        </row>
        <row r="7285">
          <cell r="D7285" t="str">
            <v>0</v>
          </cell>
          <cell r="G7285" t="str">
            <v>0</v>
          </cell>
          <cell r="H7285" t="str">
            <v>0</v>
          </cell>
          <cell r="J7285">
            <v>0</v>
          </cell>
        </row>
        <row r="7286">
          <cell r="D7286" t="str">
            <v>0</v>
          </cell>
          <cell r="G7286" t="str">
            <v>0</v>
          </cell>
          <cell r="H7286" t="str">
            <v>0</v>
          </cell>
          <cell r="J7286">
            <v>0</v>
          </cell>
        </row>
        <row r="7287">
          <cell r="D7287" t="str">
            <v>0</v>
          </cell>
          <cell r="G7287" t="str">
            <v>0</v>
          </cell>
          <cell r="H7287" t="str">
            <v>0</v>
          </cell>
          <cell r="J7287">
            <v>0</v>
          </cell>
        </row>
        <row r="7288">
          <cell r="D7288" t="str">
            <v>0</v>
          </cell>
          <cell r="G7288" t="str">
            <v>0</v>
          </cell>
          <cell r="H7288" t="str">
            <v>0</v>
          </cell>
          <cell r="J7288">
            <v>0</v>
          </cell>
        </row>
        <row r="7289">
          <cell r="D7289" t="str">
            <v>0</v>
          </cell>
          <cell r="G7289" t="str">
            <v>0</v>
          </cell>
          <cell r="H7289" t="str">
            <v>0</v>
          </cell>
          <cell r="J7289">
            <v>0</v>
          </cell>
        </row>
        <row r="7290">
          <cell r="D7290" t="str">
            <v>0</v>
          </cell>
          <cell r="G7290" t="str">
            <v>0</v>
          </cell>
          <cell r="H7290" t="str">
            <v>0</v>
          </cell>
          <cell r="J7290">
            <v>0</v>
          </cell>
        </row>
        <row r="7291">
          <cell r="D7291" t="str">
            <v>0</v>
          </cell>
          <cell r="G7291" t="str">
            <v>0</v>
          </cell>
          <cell r="H7291" t="str">
            <v>0</v>
          </cell>
          <cell r="J7291">
            <v>0</v>
          </cell>
        </row>
        <row r="7292">
          <cell r="D7292" t="str">
            <v>0</v>
          </cell>
          <cell r="G7292" t="str">
            <v>0</v>
          </cell>
          <cell r="H7292" t="str">
            <v>0</v>
          </cell>
          <cell r="J7292">
            <v>0</v>
          </cell>
        </row>
        <row r="7293">
          <cell r="D7293" t="str">
            <v>0</v>
          </cell>
          <cell r="G7293" t="str">
            <v>0</v>
          </cell>
          <cell r="H7293" t="str">
            <v>0</v>
          </cell>
          <cell r="J7293">
            <v>0</v>
          </cell>
        </row>
        <row r="7294">
          <cell r="D7294" t="str">
            <v>0</v>
          </cell>
          <cell r="G7294" t="str">
            <v>0</v>
          </cell>
          <cell r="H7294" t="str">
            <v>0</v>
          </cell>
          <cell r="J7294">
            <v>0</v>
          </cell>
        </row>
        <row r="7295">
          <cell r="D7295" t="str">
            <v>0</v>
          </cell>
          <cell r="G7295" t="str">
            <v>0</v>
          </cell>
          <cell r="H7295" t="str">
            <v>0</v>
          </cell>
          <cell r="J7295">
            <v>0</v>
          </cell>
        </row>
        <row r="7296">
          <cell r="D7296" t="str">
            <v>05</v>
          </cell>
          <cell r="G7296">
            <v>336.63</v>
          </cell>
          <cell r="H7296">
            <v>561048</v>
          </cell>
          <cell r="J7296">
            <v>724</v>
          </cell>
        </row>
        <row r="7297">
          <cell r="D7297" t="str">
            <v>0</v>
          </cell>
          <cell r="G7297" t="str">
            <v>0</v>
          </cell>
          <cell r="H7297" t="str">
            <v>0</v>
          </cell>
          <cell r="J7297">
            <v>0</v>
          </cell>
        </row>
        <row r="7298">
          <cell r="D7298" t="str">
            <v>0</v>
          </cell>
          <cell r="G7298" t="str">
            <v>0</v>
          </cell>
          <cell r="H7298" t="str">
            <v>0</v>
          </cell>
          <cell r="J7298">
            <v>0</v>
          </cell>
        </row>
        <row r="7299">
          <cell r="D7299" t="str">
            <v>0</v>
          </cell>
          <cell r="G7299" t="str">
            <v>0</v>
          </cell>
          <cell r="H7299" t="str">
            <v>0</v>
          </cell>
          <cell r="J7299">
            <v>0</v>
          </cell>
        </row>
        <row r="7300">
          <cell r="D7300" t="str">
            <v>0</v>
          </cell>
          <cell r="G7300" t="str">
            <v>0</v>
          </cell>
          <cell r="H7300" t="str">
            <v>0</v>
          </cell>
          <cell r="J7300">
            <v>0</v>
          </cell>
        </row>
        <row r="7301">
          <cell r="D7301" t="str">
            <v>0</v>
          </cell>
          <cell r="G7301" t="str">
            <v>0</v>
          </cell>
          <cell r="H7301" t="str">
            <v>0</v>
          </cell>
          <cell r="J7301">
            <v>0</v>
          </cell>
        </row>
        <row r="7302">
          <cell r="D7302" t="str">
            <v>0</v>
          </cell>
          <cell r="G7302" t="str">
            <v>0</v>
          </cell>
          <cell r="H7302" t="str">
            <v>0</v>
          </cell>
          <cell r="J7302">
            <v>0</v>
          </cell>
        </row>
        <row r="7303">
          <cell r="D7303" t="str">
            <v>0</v>
          </cell>
          <cell r="G7303" t="str">
            <v>0</v>
          </cell>
          <cell r="H7303" t="str">
            <v>0</v>
          </cell>
          <cell r="J7303">
            <v>0</v>
          </cell>
        </row>
        <row r="7304">
          <cell r="D7304" t="str">
            <v>0</v>
          </cell>
          <cell r="G7304" t="str">
            <v>0</v>
          </cell>
          <cell r="H7304" t="str">
            <v>0</v>
          </cell>
          <cell r="J7304">
            <v>0</v>
          </cell>
        </row>
        <row r="7305">
          <cell r="D7305" t="str">
            <v>0</v>
          </cell>
          <cell r="G7305" t="str">
            <v>0</v>
          </cell>
          <cell r="H7305" t="str">
            <v>0</v>
          </cell>
          <cell r="J7305">
            <v>0</v>
          </cell>
        </row>
        <row r="7306">
          <cell r="D7306" t="str">
            <v>0</v>
          </cell>
          <cell r="G7306" t="str">
            <v>0</v>
          </cell>
          <cell r="H7306" t="str">
            <v>0</v>
          </cell>
          <cell r="J7306">
            <v>0</v>
          </cell>
        </row>
        <row r="7307">
          <cell r="D7307" t="str">
            <v>0</v>
          </cell>
          <cell r="G7307" t="str">
            <v>0</v>
          </cell>
          <cell r="H7307" t="str">
            <v>0</v>
          </cell>
          <cell r="J7307">
            <v>0</v>
          </cell>
        </row>
        <row r="7308">
          <cell r="D7308" t="str">
            <v>81</v>
          </cell>
          <cell r="G7308">
            <v>523.78</v>
          </cell>
          <cell r="H7308">
            <v>510503</v>
          </cell>
          <cell r="J7308">
            <v>734</v>
          </cell>
        </row>
        <row r="7309">
          <cell r="D7309" t="str">
            <v>0</v>
          </cell>
          <cell r="G7309" t="str">
            <v>0</v>
          </cell>
          <cell r="H7309" t="str">
            <v>0</v>
          </cell>
          <cell r="J7309">
            <v>0</v>
          </cell>
        </row>
        <row r="7310">
          <cell r="D7310" t="str">
            <v>0</v>
          </cell>
          <cell r="G7310" t="str">
            <v>0</v>
          </cell>
          <cell r="H7310" t="str">
            <v>0</v>
          </cell>
          <cell r="J7310">
            <v>0</v>
          </cell>
        </row>
        <row r="7311">
          <cell r="D7311" t="str">
            <v>0</v>
          </cell>
          <cell r="G7311" t="str">
            <v>0</v>
          </cell>
          <cell r="H7311" t="str">
            <v>0</v>
          </cell>
          <cell r="J7311">
            <v>0</v>
          </cell>
        </row>
        <row r="7312">
          <cell r="D7312" t="str">
            <v>0</v>
          </cell>
          <cell r="G7312" t="str">
            <v>0</v>
          </cell>
          <cell r="H7312" t="str">
            <v>0</v>
          </cell>
          <cell r="J7312">
            <v>0</v>
          </cell>
        </row>
        <row r="7313">
          <cell r="D7313" t="str">
            <v>0</v>
          </cell>
          <cell r="G7313" t="str">
            <v>0</v>
          </cell>
          <cell r="H7313" t="str">
            <v>0</v>
          </cell>
          <cell r="J7313">
            <v>0</v>
          </cell>
        </row>
        <row r="7314">
          <cell r="D7314" t="str">
            <v>0</v>
          </cell>
          <cell r="G7314" t="str">
            <v>0</v>
          </cell>
          <cell r="H7314" t="str">
            <v>0</v>
          </cell>
          <cell r="J7314">
            <v>0</v>
          </cell>
        </row>
        <row r="7315">
          <cell r="D7315" t="str">
            <v>0</v>
          </cell>
          <cell r="G7315" t="str">
            <v>0</v>
          </cell>
          <cell r="H7315" t="str">
            <v>0</v>
          </cell>
          <cell r="J7315">
            <v>0</v>
          </cell>
        </row>
        <row r="7316">
          <cell r="D7316" t="str">
            <v>0</v>
          </cell>
          <cell r="G7316" t="str">
            <v>0</v>
          </cell>
          <cell r="H7316" t="str">
            <v>0</v>
          </cell>
          <cell r="J7316">
            <v>0</v>
          </cell>
        </row>
        <row r="7317">
          <cell r="D7317" t="str">
            <v>0</v>
          </cell>
          <cell r="G7317" t="str">
            <v>0</v>
          </cell>
          <cell r="H7317" t="str">
            <v>0</v>
          </cell>
          <cell r="J7317">
            <v>0</v>
          </cell>
        </row>
        <row r="7318">
          <cell r="D7318" t="str">
            <v>0</v>
          </cell>
          <cell r="G7318" t="str">
            <v>0</v>
          </cell>
          <cell r="H7318" t="str">
            <v>0</v>
          </cell>
          <cell r="J7318">
            <v>0</v>
          </cell>
        </row>
        <row r="7319">
          <cell r="D7319" t="str">
            <v>0</v>
          </cell>
          <cell r="G7319" t="str">
            <v>0</v>
          </cell>
          <cell r="H7319" t="str">
            <v>0</v>
          </cell>
          <cell r="J7319">
            <v>0</v>
          </cell>
        </row>
        <row r="7320">
          <cell r="D7320" t="str">
            <v>0</v>
          </cell>
          <cell r="G7320" t="str">
            <v>0</v>
          </cell>
          <cell r="H7320" t="str">
            <v>0</v>
          </cell>
          <cell r="J7320">
            <v>0</v>
          </cell>
        </row>
        <row r="7321">
          <cell r="D7321" t="str">
            <v>0</v>
          </cell>
          <cell r="G7321" t="str">
            <v>0</v>
          </cell>
          <cell r="H7321" t="str">
            <v>0</v>
          </cell>
          <cell r="J7321">
            <v>0</v>
          </cell>
        </row>
        <row r="7322">
          <cell r="D7322" t="str">
            <v>0</v>
          </cell>
          <cell r="G7322" t="str">
            <v>0</v>
          </cell>
          <cell r="H7322" t="str">
            <v>0</v>
          </cell>
          <cell r="J7322">
            <v>0</v>
          </cell>
        </row>
        <row r="7323">
          <cell r="D7323" t="str">
            <v>0</v>
          </cell>
          <cell r="G7323" t="str">
            <v>0</v>
          </cell>
          <cell r="H7323" t="str">
            <v>0</v>
          </cell>
          <cell r="J7323">
            <v>0</v>
          </cell>
        </row>
        <row r="7324">
          <cell r="D7324" t="str">
            <v>0</v>
          </cell>
          <cell r="G7324" t="str">
            <v>0</v>
          </cell>
          <cell r="H7324" t="str">
            <v>0</v>
          </cell>
          <cell r="J7324">
            <v>0</v>
          </cell>
        </row>
        <row r="7325">
          <cell r="D7325" t="str">
            <v>0</v>
          </cell>
          <cell r="G7325" t="str">
            <v>0</v>
          </cell>
          <cell r="H7325" t="str">
            <v>0</v>
          </cell>
          <cell r="J7325">
            <v>0</v>
          </cell>
        </row>
        <row r="7326">
          <cell r="D7326" t="str">
            <v>0</v>
          </cell>
          <cell r="G7326" t="str">
            <v>0</v>
          </cell>
          <cell r="H7326" t="str">
            <v>0</v>
          </cell>
          <cell r="J7326">
            <v>0</v>
          </cell>
        </row>
        <row r="7327">
          <cell r="D7327" t="str">
            <v>0</v>
          </cell>
          <cell r="G7327" t="str">
            <v>0</v>
          </cell>
          <cell r="H7327" t="str">
            <v>0</v>
          </cell>
          <cell r="J7327">
            <v>0</v>
          </cell>
        </row>
        <row r="7328">
          <cell r="D7328" t="str">
            <v>0</v>
          </cell>
          <cell r="G7328" t="str">
            <v>0</v>
          </cell>
          <cell r="H7328" t="str">
            <v>0</v>
          </cell>
          <cell r="J7328">
            <v>0</v>
          </cell>
        </row>
        <row r="7329">
          <cell r="D7329" t="str">
            <v>0</v>
          </cell>
          <cell r="G7329" t="str">
            <v>0</v>
          </cell>
          <cell r="H7329" t="str">
            <v>0</v>
          </cell>
          <cell r="J7329">
            <v>0</v>
          </cell>
        </row>
        <row r="7330">
          <cell r="D7330" t="str">
            <v>0</v>
          </cell>
          <cell r="G7330" t="str">
            <v>0</v>
          </cell>
          <cell r="H7330" t="str">
            <v>0</v>
          </cell>
          <cell r="J7330">
            <v>0</v>
          </cell>
        </row>
        <row r="7331">
          <cell r="D7331" t="str">
            <v>0</v>
          </cell>
          <cell r="G7331" t="str">
            <v>0</v>
          </cell>
          <cell r="H7331" t="str">
            <v>0</v>
          </cell>
          <cell r="J7331">
            <v>0</v>
          </cell>
        </row>
        <row r="7332">
          <cell r="D7332" t="str">
            <v>0</v>
          </cell>
          <cell r="G7332" t="str">
            <v>0</v>
          </cell>
          <cell r="H7332" t="str">
            <v>0</v>
          </cell>
          <cell r="J7332">
            <v>0</v>
          </cell>
        </row>
        <row r="7333">
          <cell r="D7333" t="str">
            <v>0</v>
          </cell>
          <cell r="G7333" t="str">
            <v>0</v>
          </cell>
          <cell r="H7333" t="str">
            <v>0</v>
          </cell>
          <cell r="J7333">
            <v>0</v>
          </cell>
        </row>
        <row r="7334">
          <cell r="D7334" t="str">
            <v>0</v>
          </cell>
          <cell r="G7334" t="str">
            <v>0</v>
          </cell>
          <cell r="H7334" t="str">
            <v>0</v>
          </cell>
          <cell r="J7334">
            <v>0</v>
          </cell>
        </row>
        <row r="7335">
          <cell r="D7335" t="str">
            <v>0</v>
          </cell>
          <cell r="G7335" t="str">
            <v>0</v>
          </cell>
          <cell r="H7335" t="str">
            <v>0</v>
          </cell>
          <cell r="J7335">
            <v>0</v>
          </cell>
        </row>
        <row r="7336">
          <cell r="D7336" t="str">
            <v>0</v>
          </cell>
          <cell r="G7336" t="str">
            <v>0</v>
          </cell>
          <cell r="H7336" t="str">
            <v>0</v>
          </cell>
          <cell r="J7336">
            <v>0</v>
          </cell>
        </row>
        <row r="7337">
          <cell r="D7337" t="str">
            <v>0</v>
          </cell>
          <cell r="G7337" t="str">
            <v>0</v>
          </cell>
          <cell r="H7337" t="str">
            <v>0</v>
          </cell>
          <cell r="J7337">
            <v>0</v>
          </cell>
        </row>
        <row r="7338">
          <cell r="D7338" t="str">
            <v>0</v>
          </cell>
          <cell r="G7338" t="str">
            <v>0</v>
          </cell>
          <cell r="H7338" t="str">
            <v>0</v>
          </cell>
          <cell r="J7338">
            <v>0</v>
          </cell>
        </row>
        <row r="7339">
          <cell r="D7339" t="str">
            <v>0</v>
          </cell>
          <cell r="G7339" t="str">
            <v>0</v>
          </cell>
          <cell r="H7339" t="str">
            <v>0</v>
          </cell>
          <cell r="J7339">
            <v>0</v>
          </cell>
        </row>
        <row r="7340">
          <cell r="D7340" t="str">
            <v>05</v>
          </cell>
          <cell r="G7340">
            <v>149.16</v>
          </cell>
          <cell r="H7340">
            <v>150975</v>
          </cell>
          <cell r="J7340">
            <v>723</v>
          </cell>
        </row>
        <row r="7341">
          <cell r="D7341" t="str">
            <v>0</v>
          </cell>
          <cell r="G7341" t="str">
            <v>0</v>
          </cell>
          <cell r="H7341" t="str">
            <v>0</v>
          </cell>
          <cell r="J7341">
            <v>0</v>
          </cell>
        </row>
        <row r="7342">
          <cell r="D7342" t="str">
            <v>0</v>
          </cell>
          <cell r="G7342" t="str">
            <v>0</v>
          </cell>
          <cell r="H7342" t="str">
            <v>0</v>
          </cell>
          <cell r="J7342">
            <v>0</v>
          </cell>
        </row>
        <row r="7343">
          <cell r="D7343" t="str">
            <v>0</v>
          </cell>
          <cell r="G7343" t="str">
            <v>0</v>
          </cell>
          <cell r="H7343" t="str">
            <v>0</v>
          </cell>
          <cell r="J7343">
            <v>0</v>
          </cell>
        </row>
        <row r="7344">
          <cell r="D7344" t="str">
            <v>0</v>
          </cell>
          <cell r="G7344" t="str">
            <v>0</v>
          </cell>
          <cell r="H7344" t="str">
            <v>0</v>
          </cell>
          <cell r="J7344">
            <v>0</v>
          </cell>
        </row>
        <row r="7345">
          <cell r="D7345" t="str">
            <v>0</v>
          </cell>
          <cell r="G7345" t="str">
            <v>0</v>
          </cell>
          <cell r="H7345" t="str">
            <v>0</v>
          </cell>
          <cell r="J7345">
            <v>0</v>
          </cell>
        </row>
        <row r="7346">
          <cell r="D7346" t="str">
            <v>0</v>
          </cell>
          <cell r="G7346" t="str">
            <v>0</v>
          </cell>
          <cell r="H7346" t="str">
            <v>0</v>
          </cell>
          <cell r="J7346">
            <v>0</v>
          </cell>
        </row>
        <row r="7347">
          <cell r="D7347" t="str">
            <v>0</v>
          </cell>
          <cell r="G7347" t="str">
            <v>0</v>
          </cell>
          <cell r="H7347" t="str">
            <v>0</v>
          </cell>
          <cell r="J7347">
            <v>0</v>
          </cell>
        </row>
        <row r="7348">
          <cell r="D7348" t="str">
            <v>0</v>
          </cell>
          <cell r="G7348" t="str">
            <v>0</v>
          </cell>
          <cell r="H7348" t="str">
            <v>0</v>
          </cell>
          <cell r="J7348">
            <v>0</v>
          </cell>
        </row>
        <row r="7349">
          <cell r="D7349" t="str">
            <v>0</v>
          </cell>
          <cell r="G7349" t="str">
            <v>0</v>
          </cell>
          <cell r="H7349" t="str">
            <v>0</v>
          </cell>
          <cell r="J7349">
            <v>0</v>
          </cell>
        </row>
        <row r="7350">
          <cell r="D7350" t="str">
            <v>0</v>
          </cell>
          <cell r="G7350" t="str">
            <v>0</v>
          </cell>
          <cell r="H7350" t="str">
            <v>0</v>
          </cell>
          <cell r="J7350">
            <v>0</v>
          </cell>
        </row>
        <row r="7351">
          <cell r="D7351" t="str">
            <v>04</v>
          </cell>
          <cell r="G7351">
            <v>46308.21</v>
          </cell>
          <cell r="H7351">
            <v>71709087</v>
          </cell>
          <cell r="J7351">
            <v>723</v>
          </cell>
        </row>
        <row r="7352">
          <cell r="D7352" t="str">
            <v>0</v>
          </cell>
          <cell r="G7352" t="str">
            <v>0</v>
          </cell>
          <cell r="H7352" t="str">
            <v>0</v>
          </cell>
          <cell r="J7352">
            <v>0</v>
          </cell>
        </row>
        <row r="7353">
          <cell r="D7353" t="str">
            <v>0</v>
          </cell>
          <cell r="G7353" t="str">
            <v>0</v>
          </cell>
          <cell r="H7353" t="str">
            <v>0</v>
          </cell>
          <cell r="J7353">
            <v>0</v>
          </cell>
        </row>
        <row r="7354">
          <cell r="D7354" t="str">
            <v>0</v>
          </cell>
          <cell r="G7354" t="str">
            <v>0</v>
          </cell>
          <cell r="H7354" t="str">
            <v>0</v>
          </cell>
          <cell r="J7354">
            <v>0</v>
          </cell>
        </row>
        <row r="7355">
          <cell r="D7355" t="str">
            <v>04</v>
          </cell>
          <cell r="G7355">
            <v>46.48</v>
          </cell>
          <cell r="H7355">
            <v>77472</v>
          </cell>
          <cell r="J7355">
            <v>724</v>
          </cell>
        </row>
        <row r="7356">
          <cell r="D7356" t="str">
            <v>0</v>
          </cell>
          <cell r="G7356" t="str">
            <v>0</v>
          </cell>
          <cell r="H7356" t="str">
            <v>0</v>
          </cell>
          <cell r="J7356">
            <v>0</v>
          </cell>
        </row>
        <row r="7357">
          <cell r="D7357" t="str">
            <v>0</v>
          </cell>
          <cell r="G7357" t="str">
            <v>0</v>
          </cell>
          <cell r="H7357" t="str">
            <v>0</v>
          </cell>
          <cell r="J7357">
            <v>0</v>
          </cell>
        </row>
        <row r="7358">
          <cell r="D7358" t="str">
            <v>0</v>
          </cell>
          <cell r="G7358" t="str">
            <v>0</v>
          </cell>
          <cell r="H7358" t="str">
            <v>0</v>
          </cell>
          <cell r="J7358">
            <v>0</v>
          </cell>
        </row>
        <row r="7359">
          <cell r="D7359" t="str">
            <v>0</v>
          </cell>
          <cell r="G7359" t="str">
            <v>0</v>
          </cell>
          <cell r="H7359" t="str">
            <v>0</v>
          </cell>
          <cell r="J7359">
            <v>0</v>
          </cell>
        </row>
        <row r="7360">
          <cell r="D7360" t="str">
            <v>0</v>
          </cell>
          <cell r="G7360" t="str">
            <v>0</v>
          </cell>
          <cell r="H7360" t="str">
            <v>0</v>
          </cell>
          <cell r="J7360">
            <v>0</v>
          </cell>
        </row>
        <row r="7361">
          <cell r="D7361" t="str">
            <v>0</v>
          </cell>
          <cell r="G7361" t="str">
            <v>0</v>
          </cell>
          <cell r="H7361" t="str">
            <v>0</v>
          </cell>
          <cell r="J7361">
            <v>0</v>
          </cell>
        </row>
        <row r="7362">
          <cell r="D7362" t="str">
            <v>0</v>
          </cell>
          <cell r="G7362" t="str">
            <v>0</v>
          </cell>
          <cell r="H7362" t="str">
            <v>0</v>
          </cell>
          <cell r="J7362">
            <v>0</v>
          </cell>
        </row>
        <row r="7363">
          <cell r="D7363" t="str">
            <v>0</v>
          </cell>
          <cell r="G7363" t="str">
            <v>0</v>
          </cell>
          <cell r="H7363" t="str">
            <v>0</v>
          </cell>
          <cell r="J7363">
            <v>0</v>
          </cell>
        </row>
        <row r="7364">
          <cell r="D7364" t="str">
            <v>0</v>
          </cell>
          <cell r="G7364" t="str">
            <v>0</v>
          </cell>
          <cell r="H7364" t="str">
            <v>0</v>
          </cell>
          <cell r="J7364">
            <v>0</v>
          </cell>
        </row>
        <row r="7365">
          <cell r="D7365" t="str">
            <v>0</v>
          </cell>
          <cell r="G7365" t="str">
            <v>0</v>
          </cell>
          <cell r="H7365" t="str">
            <v>0</v>
          </cell>
          <cell r="J7365">
            <v>0</v>
          </cell>
        </row>
        <row r="7366">
          <cell r="D7366" t="str">
            <v>0</v>
          </cell>
          <cell r="G7366" t="str">
            <v>0</v>
          </cell>
          <cell r="H7366" t="str">
            <v>0</v>
          </cell>
          <cell r="J7366">
            <v>0</v>
          </cell>
        </row>
        <row r="7367">
          <cell r="D7367" t="str">
            <v>0</v>
          </cell>
          <cell r="G7367" t="str">
            <v>0</v>
          </cell>
          <cell r="H7367" t="str">
            <v>0</v>
          </cell>
          <cell r="J7367">
            <v>0</v>
          </cell>
        </row>
        <row r="7368">
          <cell r="D7368" t="str">
            <v>0</v>
          </cell>
          <cell r="G7368" t="str">
            <v>0</v>
          </cell>
          <cell r="H7368" t="str">
            <v>0</v>
          </cell>
          <cell r="J7368">
            <v>0</v>
          </cell>
        </row>
        <row r="7369">
          <cell r="D7369" t="str">
            <v>0</v>
          </cell>
          <cell r="G7369" t="str">
            <v>0</v>
          </cell>
          <cell r="H7369" t="str">
            <v>0</v>
          </cell>
          <cell r="J7369">
            <v>0</v>
          </cell>
        </row>
        <row r="7370">
          <cell r="D7370" t="str">
            <v>07</v>
          </cell>
          <cell r="G7370">
            <v>0</v>
          </cell>
          <cell r="H7370">
            <v>114</v>
          </cell>
          <cell r="J7370">
            <v>750</v>
          </cell>
        </row>
        <row r="7371">
          <cell r="D7371" t="str">
            <v>0</v>
          </cell>
          <cell r="G7371" t="str">
            <v>0</v>
          </cell>
          <cell r="H7371" t="str">
            <v>0</v>
          </cell>
          <cell r="J7371">
            <v>0</v>
          </cell>
        </row>
        <row r="7372">
          <cell r="D7372" t="str">
            <v>0</v>
          </cell>
          <cell r="G7372" t="str">
            <v>0</v>
          </cell>
          <cell r="H7372" t="str">
            <v>0</v>
          </cell>
          <cell r="J7372">
            <v>0</v>
          </cell>
        </row>
        <row r="7373">
          <cell r="D7373" t="str">
            <v>0</v>
          </cell>
          <cell r="G7373" t="str">
            <v>0</v>
          </cell>
          <cell r="H7373" t="str">
            <v>0</v>
          </cell>
          <cell r="J7373">
            <v>0</v>
          </cell>
        </row>
        <row r="7374">
          <cell r="D7374" t="str">
            <v>0</v>
          </cell>
          <cell r="G7374" t="str">
            <v>0</v>
          </cell>
          <cell r="H7374" t="str">
            <v>0</v>
          </cell>
          <cell r="J7374">
            <v>0</v>
          </cell>
        </row>
        <row r="7375">
          <cell r="D7375" t="str">
            <v>0</v>
          </cell>
          <cell r="G7375" t="str">
            <v>0</v>
          </cell>
          <cell r="H7375" t="str">
            <v>0</v>
          </cell>
          <cell r="J7375">
            <v>0</v>
          </cell>
        </row>
        <row r="7376">
          <cell r="D7376" t="str">
            <v>0</v>
          </cell>
          <cell r="G7376" t="str">
            <v>0</v>
          </cell>
          <cell r="H7376" t="str">
            <v>0</v>
          </cell>
          <cell r="J7376">
            <v>0</v>
          </cell>
        </row>
        <row r="7377">
          <cell r="D7377" t="str">
            <v>0</v>
          </cell>
          <cell r="G7377" t="str">
            <v>0</v>
          </cell>
          <cell r="H7377" t="str">
            <v>0</v>
          </cell>
          <cell r="J7377">
            <v>0</v>
          </cell>
        </row>
        <row r="7378">
          <cell r="D7378" t="str">
            <v>0</v>
          </cell>
          <cell r="G7378" t="str">
            <v>0</v>
          </cell>
          <cell r="H7378" t="str">
            <v>0</v>
          </cell>
          <cell r="J7378">
            <v>0</v>
          </cell>
        </row>
        <row r="7379">
          <cell r="D7379" t="str">
            <v>0</v>
          </cell>
          <cell r="G7379" t="str">
            <v>0</v>
          </cell>
          <cell r="H7379" t="str">
            <v>0</v>
          </cell>
          <cell r="J7379">
            <v>0</v>
          </cell>
        </row>
        <row r="7380">
          <cell r="D7380" t="str">
            <v>0</v>
          </cell>
          <cell r="G7380" t="str">
            <v>0</v>
          </cell>
          <cell r="H7380" t="str">
            <v>0</v>
          </cell>
          <cell r="J7380">
            <v>0</v>
          </cell>
        </row>
        <row r="7381">
          <cell r="D7381" t="str">
            <v>0</v>
          </cell>
          <cell r="G7381" t="str">
            <v>0</v>
          </cell>
          <cell r="H7381" t="str">
            <v>0</v>
          </cell>
          <cell r="J7381">
            <v>0</v>
          </cell>
        </row>
        <row r="7382">
          <cell r="D7382" t="str">
            <v>0</v>
          </cell>
          <cell r="G7382" t="str">
            <v>0</v>
          </cell>
          <cell r="H7382" t="str">
            <v>0</v>
          </cell>
          <cell r="J7382">
            <v>0</v>
          </cell>
        </row>
        <row r="7383">
          <cell r="D7383" t="str">
            <v>0</v>
          </cell>
          <cell r="G7383" t="str">
            <v>0</v>
          </cell>
          <cell r="H7383" t="str">
            <v>0</v>
          </cell>
          <cell r="J7383">
            <v>0</v>
          </cell>
        </row>
        <row r="7384">
          <cell r="D7384" t="str">
            <v>0</v>
          </cell>
          <cell r="G7384" t="str">
            <v>0</v>
          </cell>
          <cell r="H7384" t="str">
            <v>0</v>
          </cell>
          <cell r="J7384">
            <v>0</v>
          </cell>
        </row>
        <row r="7385">
          <cell r="D7385" t="str">
            <v>0</v>
          </cell>
          <cell r="G7385" t="str">
            <v>0</v>
          </cell>
          <cell r="H7385" t="str">
            <v>0</v>
          </cell>
          <cell r="J7385">
            <v>0</v>
          </cell>
        </row>
        <row r="7386">
          <cell r="D7386" t="str">
            <v>0</v>
          </cell>
          <cell r="G7386" t="str">
            <v>0</v>
          </cell>
          <cell r="H7386" t="str">
            <v>0</v>
          </cell>
          <cell r="J7386">
            <v>0</v>
          </cell>
        </row>
        <row r="7387">
          <cell r="D7387" t="str">
            <v>0</v>
          </cell>
          <cell r="G7387" t="str">
            <v>0</v>
          </cell>
          <cell r="H7387" t="str">
            <v>0</v>
          </cell>
          <cell r="J7387">
            <v>0</v>
          </cell>
        </row>
        <row r="7388">
          <cell r="D7388" t="str">
            <v>0</v>
          </cell>
          <cell r="G7388" t="str">
            <v>0</v>
          </cell>
          <cell r="H7388" t="str">
            <v>0</v>
          </cell>
          <cell r="J7388">
            <v>0</v>
          </cell>
        </row>
        <row r="7389">
          <cell r="D7389" t="str">
            <v>0</v>
          </cell>
          <cell r="G7389" t="str">
            <v>0</v>
          </cell>
          <cell r="H7389" t="str">
            <v>0</v>
          </cell>
          <cell r="J7389">
            <v>0</v>
          </cell>
        </row>
        <row r="7390">
          <cell r="D7390" t="str">
            <v>0</v>
          </cell>
          <cell r="G7390" t="str">
            <v>0</v>
          </cell>
          <cell r="H7390" t="str">
            <v>0</v>
          </cell>
          <cell r="J7390">
            <v>0</v>
          </cell>
        </row>
        <row r="7391">
          <cell r="D7391" t="str">
            <v>0</v>
          </cell>
          <cell r="G7391" t="str">
            <v>0</v>
          </cell>
          <cell r="H7391" t="str">
            <v>0</v>
          </cell>
          <cell r="J7391">
            <v>0</v>
          </cell>
        </row>
        <row r="7392">
          <cell r="D7392" t="str">
            <v>0</v>
          </cell>
          <cell r="G7392" t="str">
            <v>0</v>
          </cell>
          <cell r="H7392" t="str">
            <v>0</v>
          </cell>
          <cell r="J7392">
            <v>0</v>
          </cell>
        </row>
        <row r="7393">
          <cell r="D7393" t="str">
            <v>0</v>
          </cell>
          <cell r="G7393" t="str">
            <v>0</v>
          </cell>
          <cell r="H7393" t="str">
            <v>0</v>
          </cell>
          <cell r="J7393">
            <v>0</v>
          </cell>
        </row>
        <row r="7394">
          <cell r="D7394" t="str">
            <v>0</v>
          </cell>
          <cell r="G7394" t="str">
            <v>0</v>
          </cell>
          <cell r="H7394" t="str">
            <v>0</v>
          </cell>
          <cell r="J7394">
            <v>0</v>
          </cell>
        </row>
        <row r="7395">
          <cell r="D7395" t="str">
            <v>0</v>
          </cell>
          <cell r="G7395" t="str">
            <v>0</v>
          </cell>
          <cell r="H7395" t="str">
            <v>0</v>
          </cell>
          <cell r="J7395">
            <v>0</v>
          </cell>
        </row>
        <row r="7396">
          <cell r="D7396" t="str">
            <v>0</v>
          </cell>
          <cell r="G7396" t="str">
            <v>0</v>
          </cell>
          <cell r="H7396" t="str">
            <v>0</v>
          </cell>
          <cell r="J7396">
            <v>0</v>
          </cell>
        </row>
        <row r="7397">
          <cell r="D7397" t="str">
            <v>0</v>
          </cell>
          <cell r="G7397" t="str">
            <v>0</v>
          </cell>
          <cell r="H7397" t="str">
            <v>0</v>
          </cell>
          <cell r="J7397">
            <v>0</v>
          </cell>
        </row>
        <row r="7398">
          <cell r="D7398" t="str">
            <v>0</v>
          </cell>
          <cell r="G7398" t="str">
            <v>0</v>
          </cell>
          <cell r="H7398" t="str">
            <v>0</v>
          </cell>
          <cell r="J7398">
            <v>0</v>
          </cell>
        </row>
        <row r="7399">
          <cell r="D7399" t="str">
            <v>0</v>
          </cell>
          <cell r="G7399" t="str">
            <v>0</v>
          </cell>
          <cell r="H7399" t="str">
            <v>0</v>
          </cell>
          <cell r="J7399">
            <v>0</v>
          </cell>
        </row>
        <row r="7400">
          <cell r="D7400" t="str">
            <v>0</v>
          </cell>
          <cell r="G7400" t="str">
            <v>0</v>
          </cell>
          <cell r="H7400" t="str">
            <v>0</v>
          </cell>
          <cell r="J7400">
            <v>0</v>
          </cell>
        </row>
        <row r="7401">
          <cell r="D7401" t="str">
            <v>0</v>
          </cell>
          <cell r="G7401" t="str">
            <v>0</v>
          </cell>
          <cell r="H7401" t="str">
            <v>0</v>
          </cell>
          <cell r="J7401">
            <v>0</v>
          </cell>
        </row>
        <row r="7402">
          <cell r="D7402" t="str">
            <v>0</v>
          </cell>
          <cell r="G7402" t="str">
            <v>0</v>
          </cell>
          <cell r="H7402" t="str">
            <v>0</v>
          </cell>
          <cell r="J7402">
            <v>0</v>
          </cell>
        </row>
        <row r="7403">
          <cell r="D7403" t="str">
            <v>0</v>
          </cell>
          <cell r="G7403" t="str">
            <v>0</v>
          </cell>
          <cell r="H7403" t="str">
            <v>0</v>
          </cell>
          <cell r="J7403">
            <v>0</v>
          </cell>
        </row>
        <row r="7404">
          <cell r="D7404" t="str">
            <v>0</v>
          </cell>
          <cell r="G7404" t="str">
            <v>0</v>
          </cell>
          <cell r="H7404" t="str">
            <v>0</v>
          </cell>
          <cell r="J7404">
            <v>0</v>
          </cell>
        </row>
        <row r="7405">
          <cell r="D7405" t="str">
            <v>0</v>
          </cell>
          <cell r="G7405" t="str">
            <v>0</v>
          </cell>
          <cell r="H7405" t="str">
            <v>0</v>
          </cell>
          <cell r="J7405">
            <v>0</v>
          </cell>
        </row>
        <row r="7406">
          <cell r="D7406" t="str">
            <v>0</v>
          </cell>
          <cell r="G7406" t="str">
            <v>0</v>
          </cell>
          <cell r="H7406" t="str">
            <v>0</v>
          </cell>
          <cell r="J7406">
            <v>0</v>
          </cell>
        </row>
        <row r="7407">
          <cell r="D7407" t="str">
            <v>0</v>
          </cell>
          <cell r="G7407" t="str">
            <v>0</v>
          </cell>
          <cell r="H7407" t="str">
            <v>0</v>
          </cell>
          <cell r="J7407">
            <v>0</v>
          </cell>
        </row>
        <row r="7408">
          <cell r="D7408" t="str">
            <v>0</v>
          </cell>
          <cell r="G7408" t="str">
            <v>0</v>
          </cell>
          <cell r="H7408" t="str">
            <v>0</v>
          </cell>
          <cell r="J7408">
            <v>0</v>
          </cell>
        </row>
        <row r="7409">
          <cell r="D7409" t="str">
            <v>0</v>
          </cell>
          <cell r="G7409" t="str">
            <v>0</v>
          </cell>
          <cell r="H7409" t="str">
            <v>0</v>
          </cell>
          <cell r="J7409">
            <v>0</v>
          </cell>
        </row>
        <row r="7410">
          <cell r="D7410" t="str">
            <v>0</v>
          </cell>
          <cell r="G7410" t="str">
            <v>0</v>
          </cell>
          <cell r="H7410" t="str">
            <v>0</v>
          </cell>
          <cell r="J7410">
            <v>0</v>
          </cell>
        </row>
        <row r="7411">
          <cell r="D7411" t="str">
            <v>0</v>
          </cell>
          <cell r="G7411" t="str">
            <v>0</v>
          </cell>
          <cell r="H7411" t="str">
            <v>0</v>
          </cell>
          <cell r="J7411">
            <v>0</v>
          </cell>
        </row>
        <row r="7412">
          <cell r="D7412" t="str">
            <v>0</v>
          </cell>
          <cell r="G7412" t="str">
            <v>0</v>
          </cell>
          <cell r="H7412" t="str">
            <v>0</v>
          </cell>
          <cell r="J7412">
            <v>0</v>
          </cell>
        </row>
        <row r="7413">
          <cell r="D7413" t="str">
            <v>0</v>
          </cell>
          <cell r="G7413" t="str">
            <v>0</v>
          </cell>
          <cell r="H7413" t="str">
            <v>0</v>
          </cell>
          <cell r="J7413">
            <v>0</v>
          </cell>
        </row>
        <row r="7414">
          <cell r="D7414" t="str">
            <v>0</v>
          </cell>
          <cell r="G7414" t="str">
            <v>0</v>
          </cell>
          <cell r="H7414" t="str">
            <v>0</v>
          </cell>
          <cell r="J7414">
            <v>0</v>
          </cell>
        </row>
        <row r="7415">
          <cell r="D7415" t="str">
            <v>0</v>
          </cell>
          <cell r="G7415" t="str">
            <v>0</v>
          </cell>
          <cell r="H7415" t="str">
            <v>0</v>
          </cell>
          <cell r="J7415">
            <v>0</v>
          </cell>
        </row>
        <row r="7416">
          <cell r="D7416" t="str">
            <v>0</v>
          </cell>
          <cell r="G7416" t="str">
            <v>0</v>
          </cell>
          <cell r="H7416" t="str">
            <v>0</v>
          </cell>
          <cell r="J7416">
            <v>0</v>
          </cell>
        </row>
        <row r="7417">
          <cell r="D7417" t="str">
            <v>16</v>
          </cell>
          <cell r="G7417">
            <v>3.16</v>
          </cell>
          <cell r="H7417">
            <v>1195</v>
          </cell>
          <cell r="J7417">
            <v>741</v>
          </cell>
        </row>
        <row r="7418">
          <cell r="D7418" t="str">
            <v>0</v>
          </cell>
          <cell r="G7418" t="str">
            <v>0</v>
          </cell>
          <cell r="H7418" t="str">
            <v>0</v>
          </cell>
          <cell r="J7418">
            <v>0</v>
          </cell>
        </row>
        <row r="7419">
          <cell r="D7419" t="str">
            <v>0</v>
          </cell>
          <cell r="G7419" t="str">
            <v>0</v>
          </cell>
          <cell r="H7419" t="str">
            <v>0</v>
          </cell>
          <cell r="J7419">
            <v>0</v>
          </cell>
        </row>
        <row r="7420">
          <cell r="D7420" t="str">
            <v>0</v>
          </cell>
          <cell r="G7420" t="str">
            <v>0</v>
          </cell>
          <cell r="H7420" t="str">
            <v>0</v>
          </cell>
          <cell r="J7420">
            <v>0</v>
          </cell>
        </row>
        <row r="7421">
          <cell r="D7421" t="str">
            <v>0</v>
          </cell>
          <cell r="G7421" t="str">
            <v>0</v>
          </cell>
          <cell r="H7421" t="str">
            <v>0</v>
          </cell>
          <cell r="J7421">
            <v>0</v>
          </cell>
        </row>
        <row r="7422">
          <cell r="D7422" t="str">
            <v>0</v>
          </cell>
          <cell r="G7422" t="str">
            <v>0</v>
          </cell>
          <cell r="H7422" t="str">
            <v>0</v>
          </cell>
          <cell r="J7422">
            <v>0</v>
          </cell>
        </row>
        <row r="7423">
          <cell r="D7423" t="str">
            <v>0</v>
          </cell>
          <cell r="G7423" t="str">
            <v>0</v>
          </cell>
          <cell r="H7423" t="str">
            <v>0</v>
          </cell>
          <cell r="J7423">
            <v>0</v>
          </cell>
        </row>
        <row r="7424">
          <cell r="D7424" t="str">
            <v>0</v>
          </cell>
          <cell r="G7424" t="str">
            <v>0</v>
          </cell>
          <cell r="H7424" t="str">
            <v>0</v>
          </cell>
          <cell r="J7424">
            <v>0</v>
          </cell>
        </row>
        <row r="7425">
          <cell r="D7425" t="str">
            <v>0</v>
          </cell>
          <cell r="G7425" t="str">
            <v>0</v>
          </cell>
          <cell r="H7425" t="str">
            <v>0</v>
          </cell>
          <cell r="J7425">
            <v>0</v>
          </cell>
        </row>
        <row r="7426">
          <cell r="D7426" t="str">
            <v>0</v>
          </cell>
          <cell r="G7426" t="str">
            <v>0</v>
          </cell>
          <cell r="H7426" t="str">
            <v>0</v>
          </cell>
          <cell r="J7426">
            <v>0</v>
          </cell>
        </row>
        <row r="7427">
          <cell r="D7427" t="str">
            <v>0</v>
          </cell>
          <cell r="G7427" t="str">
            <v>0</v>
          </cell>
          <cell r="H7427" t="str">
            <v>0</v>
          </cell>
          <cell r="J7427">
            <v>0</v>
          </cell>
        </row>
        <row r="7428">
          <cell r="D7428" t="str">
            <v>81</v>
          </cell>
          <cell r="G7428">
            <v>0</v>
          </cell>
          <cell r="H7428">
            <v>0</v>
          </cell>
          <cell r="J7428">
            <v>733</v>
          </cell>
        </row>
        <row r="7429">
          <cell r="D7429" t="str">
            <v>0</v>
          </cell>
          <cell r="G7429" t="str">
            <v>0</v>
          </cell>
          <cell r="H7429" t="str">
            <v>0</v>
          </cell>
          <cell r="J7429">
            <v>0</v>
          </cell>
        </row>
        <row r="7430">
          <cell r="D7430" t="str">
            <v>0</v>
          </cell>
          <cell r="G7430" t="str">
            <v>0</v>
          </cell>
          <cell r="H7430" t="str">
            <v>0</v>
          </cell>
          <cell r="J7430">
            <v>0</v>
          </cell>
        </row>
        <row r="7431">
          <cell r="D7431" t="str">
            <v>0</v>
          </cell>
          <cell r="G7431" t="str">
            <v>0</v>
          </cell>
          <cell r="H7431" t="str">
            <v>0</v>
          </cell>
          <cell r="J7431">
            <v>0</v>
          </cell>
        </row>
        <row r="7432">
          <cell r="D7432" t="str">
            <v>0</v>
          </cell>
          <cell r="G7432" t="str">
            <v>0</v>
          </cell>
          <cell r="H7432" t="str">
            <v>0</v>
          </cell>
          <cell r="J7432">
            <v>0</v>
          </cell>
        </row>
        <row r="7433">
          <cell r="D7433" t="str">
            <v>0</v>
          </cell>
          <cell r="G7433" t="str">
            <v>0</v>
          </cell>
          <cell r="H7433" t="str">
            <v>0</v>
          </cell>
          <cell r="J7433">
            <v>0</v>
          </cell>
        </row>
        <row r="7434">
          <cell r="D7434" t="str">
            <v>0</v>
          </cell>
          <cell r="G7434" t="str">
            <v>0</v>
          </cell>
          <cell r="H7434" t="str">
            <v>0</v>
          </cell>
          <cell r="J7434">
            <v>0</v>
          </cell>
        </row>
        <row r="7435">
          <cell r="D7435" t="str">
            <v>0</v>
          </cell>
          <cell r="G7435" t="str">
            <v>0</v>
          </cell>
          <cell r="H7435" t="str">
            <v>0</v>
          </cell>
          <cell r="J7435">
            <v>0</v>
          </cell>
        </row>
        <row r="7436">
          <cell r="D7436" t="str">
            <v>05</v>
          </cell>
          <cell r="G7436">
            <v>108.86</v>
          </cell>
          <cell r="H7436">
            <v>181440</v>
          </cell>
          <cell r="J7436">
            <v>724</v>
          </cell>
        </row>
        <row r="7437">
          <cell r="D7437" t="str">
            <v>0</v>
          </cell>
          <cell r="G7437" t="str">
            <v>0</v>
          </cell>
          <cell r="H7437" t="str">
            <v>0</v>
          </cell>
          <cell r="J7437">
            <v>0</v>
          </cell>
        </row>
        <row r="7438">
          <cell r="D7438" t="str">
            <v>0</v>
          </cell>
          <cell r="G7438" t="str">
            <v>0</v>
          </cell>
          <cell r="H7438" t="str">
            <v>0</v>
          </cell>
          <cell r="J7438">
            <v>0</v>
          </cell>
        </row>
        <row r="7439">
          <cell r="D7439" t="str">
            <v>05</v>
          </cell>
          <cell r="G7439">
            <v>76.8</v>
          </cell>
          <cell r="H7439">
            <v>128000</v>
          </cell>
          <cell r="J7439">
            <v>724</v>
          </cell>
        </row>
        <row r="7440">
          <cell r="D7440" t="str">
            <v>0</v>
          </cell>
          <cell r="G7440" t="str">
            <v>0</v>
          </cell>
          <cell r="H7440" t="str">
            <v>0</v>
          </cell>
          <cell r="J7440">
            <v>0</v>
          </cell>
        </row>
        <row r="7441">
          <cell r="D7441" t="str">
            <v>0</v>
          </cell>
          <cell r="G7441" t="str">
            <v>0</v>
          </cell>
          <cell r="H7441" t="str">
            <v>0</v>
          </cell>
          <cell r="J7441">
            <v>0</v>
          </cell>
        </row>
        <row r="7442">
          <cell r="D7442" t="str">
            <v>0</v>
          </cell>
          <cell r="G7442" t="str">
            <v>0</v>
          </cell>
          <cell r="H7442" t="str">
            <v>0</v>
          </cell>
          <cell r="J7442">
            <v>0</v>
          </cell>
        </row>
        <row r="7443">
          <cell r="D7443" t="str">
            <v>0</v>
          </cell>
          <cell r="G7443" t="str">
            <v>0</v>
          </cell>
          <cell r="H7443" t="str">
            <v>0</v>
          </cell>
          <cell r="J7443">
            <v>0</v>
          </cell>
        </row>
        <row r="7444">
          <cell r="D7444" t="str">
            <v>0</v>
          </cell>
          <cell r="G7444" t="str">
            <v>0</v>
          </cell>
          <cell r="H7444" t="str">
            <v>0</v>
          </cell>
          <cell r="J7444">
            <v>0</v>
          </cell>
        </row>
        <row r="7445">
          <cell r="D7445" t="str">
            <v>0</v>
          </cell>
          <cell r="G7445" t="str">
            <v>0</v>
          </cell>
          <cell r="H7445" t="str">
            <v>0</v>
          </cell>
          <cell r="J7445">
            <v>0</v>
          </cell>
        </row>
        <row r="7446">
          <cell r="D7446" t="str">
            <v>0</v>
          </cell>
          <cell r="G7446" t="str">
            <v>0</v>
          </cell>
          <cell r="H7446" t="str">
            <v>0</v>
          </cell>
          <cell r="J7446">
            <v>0</v>
          </cell>
        </row>
        <row r="7447">
          <cell r="D7447" t="str">
            <v>0</v>
          </cell>
          <cell r="G7447" t="str">
            <v>0</v>
          </cell>
          <cell r="H7447" t="str">
            <v>0</v>
          </cell>
          <cell r="J7447">
            <v>0</v>
          </cell>
        </row>
        <row r="7448">
          <cell r="D7448" t="str">
            <v>0</v>
          </cell>
          <cell r="G7448" t="str">
            <v>0</v>
          </cell>
          <cell r="H7448" t="str">
            <v>0</v>
          </cell>
          <cell r="J7448">
            <v>0</v>
          </cell>
        </row>
        <row r="7449">
          <cell r="D7449" t="str">
            <v>0</v>
          </cell>
          <cell r="G7449" t="str">
            <v>0</v>
          </cell>
          <cell r="H7449" t="str">
            <v>0</v>
          </cell>
          <cell r="J7449">
            <v>0</v>
          </cell>
        </row>
        <row r="7450">
          <cell r="D7450" t="str">
            <v>0</v>
          </cell>
          <cell r="G7450" t="str">
            <v>0</v>
          </cell>
          <cell r="H7450" t="str">
            <v>0</v>
          </cell>
          <cell r="J7450">
            <v>0</v>
          </cell>
        </row>
        <row r="7451">
          <cell r="D7451" t="str">
            <v>0</v>
          </cell>
          <cell r="G7451" t="str">
            <v>0</v>
          </cell>
          <cell r="H7451" t="str">
            <v>0</v>
          </cell>
          <cell r="J7451">
            <v>0</v>
          </cell>
        </row>
        <row r="7452">
          <cell r="D7452" t="str">
            <v>0</v>
          </cell>
          <cell r="G7452" t="str">
            <v>0</v>
          </cell>
          <cell r="H7452" t="str">
            <v>0</v>
          </cell>
          <cell r="J7452">
            <v>0</v>
          </cell>
        </row>
        <row r="7453">
          <cell r="D7453" t="str">
            <v>0</v>
          </cell>
          <cell r="G7453" t="str">
            <v>0</v>
          </cell>
          <cell r="H7453" t="str">
            <v>0</v>
          </cell>
          <cell r="J7453">
            <v>0</v>
          </cell>
        </row>
        <row r="7454">
          <cell r="D7454" t="str">
            <v>0</v>
          </cell>
          <cell r="G7454" t="str">
            <v>0</v>
          </cell>
          <cell r="H7454" t="str">
            <v>0</v>
          </cell>
          <cell r="J7454">
            <v>0</v>
          </cell>
        </row>
        <row r="7455">
          <cell r="D7455" t="str">
            <v>0</v>
          </cell>
          <cell r="G7455" t="str">
            <v>0</v>
          </cell>
          <cell r="H7455" t="str">
            <v>0</v>
          </cell>
          <cell r="J7455">
            <v>0</v>
          </cell>
        </row>
        <row r="7456">
          <cell r="D7456" t="str">
            <v>0</v>
          </cell>
          <cell r="G7456" t="str">
            <v>0</v>
          </cell>
          <cell r="H7456" t="str">
            <v>0</v>
          </cell>
          <cell r="J7456">
            <v>0</v>
          </cell>
        </row>
        <row r="7457">
          <cell r="D7457" t="str">
            <v>0</v>
          </cell>
          <cell r="G7457" t="str">
            <v>0</v>
          </cell>
          <cell r="H7457" t="str">
            <v>0</v>
          </cell>
          <cell r="J7457">
            <v>0</v>
          </cell>
        </row>
        <row r="7458">
          <cell r="D7458" t="str">
            <v>0</v>
          </cell>
          <cell r="G7458" t="str">
            <v>0</v>
          </cell>
          <cell r="H7458" t="str">
            <v>0</v>
          </cell>
          <cell r="J7458">
            <v>0</v>
          </cell>
        </row>
        <row r="7459">
          <cell r="D7459" t="str">
            <v>0</v>
          </cell>
          <cell r="G7459" t="str">
            <v>0</v>
          </cell>
          <cell r="H7459" t="str">
            <v>0</v>
          </cell>
          <cell r="J7459">
            <v>0</v>
          </cell>
        </row>
        <row r="7460">
          <cell r="D7460" t="str">
            <v>0</v>
          </cell>
          <cell r="G7460" t="str">
            <v>0</v>
          </cell>
          <cell r="H7460" t="str">
            <v>0</v>
          </cell>
          <cell r="J7460">
            <v>0</v>
          </cell>
        </row>
        <row r="7461">
          <cell r="D7461" t="str">
            <v>0</v>
          </cell>
          <cell r="G7461" t="str">
            <v>0</v>
          </cell>
          <cell r="H7461" t="str">
            <v>0</v>
          </cell>
          <cell r="J7461">
            <v>0</v>
          </cell>
        </row>
        <row r="7462">
          <cell r="D7462" t="str">
            <v>0</v>
          </cell>
          <cell r="G7462" t="str">
            <v>0</v>
          </cell>
          <cell r="H7462" t="str">
            <v>0</v>
          </cell>
          <cell r="J7462">
            <v>0</v>
          </cell>
        </row>
        <row r="7463">
          <cell r="D7463" t="str">
            <v>0</v>
          </cell>
          <cell r="G7463" t="str">
            <v>0</v>
          </cell>
          <cell r="H7463" t="str">
            <v>0</v>
          </cell>
          <cell r="J7463">
            <v>0</v>
          </cell>
        </row>
        <row r="7464">
          <cell r="D7464" t="str">
            <v>0</v>
          </cell>
          <cell r="G7464" t="str">
            <v>0</v>
          </cell>
          <cell r="H7464" t="str">
            <v>0</v>
          </cell>
          <cell r="J7464">
            <v>0</v>
          </cell>
        </row>
        <row r="7465">
          <cell r="D7465" t="str">
            <v>0</v>
          </cell>
          <cell r="G7465" t="str">
            <v>0</v>
          </cell>
          <cell r="H7465" t="str">
            <v>0</v>
          </cell>
          <cell r="J7465">
            <v>0</v>
          </cell>
        </row>
        <row r="7466">
          <cell r="D7466" t="str">
            <v>0</v>
          </cell>
          <cell r="G7466" t="str">
            <v>0</v>
          </cell>
          <cell r="H7466" t="str">
            <v>0</v>
          </cell>
          <cell r="J7466">
            <v>0</v>
          </cell>
        </row>
        <row r="7467">
          <cell r="D7467" t="str">
            <v>0</v>
          </cell>
          <cell r="G7467" t="str">
            <v>0</v>
          </cell>
          <cell r="H7467" t="str">
            <v>0</v>
          </cell>
          <cell r="J7467">
            <v>0</v>
          </cell>
        </row>
        <row r="7468">
          <cell r="D7468" t="str">
            <v>0</v>
          </cell>
          <cell r="G7468" t="str">
            <v>0</v>
          </cell>
          <cell r="H7468" t="str">
            <v>0</v>
          </cell>
          <cell r="J7468">
            <v>0</v>
          </cell>
        </row>
        <row r="7469">
          <cell r="D7469" t="str">
            <v>0</v>
          </cell>
          <cell r="G7469" t="str">
            <v>0</v>
          </cell>
          <cell r="H7469" t="str">
            <v>0</v>
          </cell>
          <cell r="J7469">
            <v>0</v>
          </cell>
        </row>
        <row r="7470">
          <cell r="D7470" t="str">
            <v>0</v>
          </cell>
          <cell r="G7470" t="str">
            <v>0</v>
          </cell>
          <cell r="H7470" t="str">
            <v>0</v>
          </cell>
          <cell r="J7470">
            <v>0</v>
          </cell>
        </row>
        <row r="7471">
          <cell r="D7471" t="str">
            <v>05</v>
          </cell>
          <cell r="G7471">
            <v>0</v>
          </cell>
          <cell r="H7471">
            <v>470448</v>
          </cell>
          <cell r="J7471">
            <v>726</v>
          </cell>
        </row>
        <row r="7472">
          <cell r="D7472" t="str">
            <v>0</v>
          </cell>
          <cell r="G7472" t="str">
            <v>0</v>
          </cell>
          <cell r="H7472" t="str">
            <v>0</v>
          </cell>
          <cell r="J7472">
            <v>0</v>
          </cell>
        </row>
        <row r="7473">
          <cell r="D7473" t="str">
            <v>0</v>
          </cell>
          <cell r="G7473" t="str">
            <v>0</v>
          </cell>
          <cell r="H7473" t="str">
            <v>0</v>
          </cell>
          <cell r="J7473">
            <v>0</v>
          </cell>
        </row>
        <row r="7474">
          <cell r="D7474" t="str">
            <v>0</v>
          </cell>
          <cell r="G7474" t="str">
            <v>0</v>
          </cell>
          <cell r="H7474" t="str">
            <v>0</v>
          </cell>
          <cell r="J7474">
            <v>0</v>
          </cell>
        </row>
        <row r="7475">
          <cell r="D7475" t="str">
            <v>0</v>
          </cell>
          <cell r="G7475" t="str">
            <v>0</v>
          </cell>
          <cell r="H7475" t="str">
            <v>0</v>
          </cell>
          <cell r="J7475">
            <v>0</v>
          </cell>
        </row>
        <row r="7476">
          <cell r="D7476" t="str">
            <v>0</v>
          </cell>
          <cell r="G7476" t="str">
            <v>0</v>
          </cell>
          <cell r="H7476" t="str">
            <v>0</v>
          </cell>
          <cell r="J7476">
            <v>0</v>
          </cell>
        </row>
        <row r="7477">
          <cell r="D7477" t="str">
            <v>0</v>
          </cell>
          <cell r="G7477" t="str">
            <v>0</v>
          </cell>
          <cell r="H7477" t="str">
            <v>0</v>
          </cell>
          <cell r="J7477">
            <v>0</v>
          </cell>
        </row>
        <row r="7478">
          <cell r="D7478" t="str">
            <v>0</v>
          </cell>
          <cell r="G7478" t="str">
            <v>0</v>
          </cell>
          <cell r="H7478" t="str">
            <v>0</v>
          </cell>
          <cell r="J7478">
            <v>0</v>
          </cell>
        </row>
        <row r="7479">
          <cell r="D7479" t="str">
            <v>0</v>
          </cell>
          <cell r="G7479" t="str">
            <v>0</v>
          </cell>
          <cell r="H7479" t="str">
            <v>0</v>
          </cell>
          <cell r="J7479">
            <v>0</v>
          </cell>
        </row>
        <row r="7480">
          <cell r="D7480" t="str">
            <v>0</v>
          </cell>
          <cell r="G7480" t="str">
            <v>0</v>
          </cell>
          <cell r="H7480" t="str">
            <v>0</v>
          </cell>
          <cell r="J7480">
            <v>0</v>
          </cell>
        </row>
        <row r="7481">
          <cell r="D7481" t="str">
            <v>0</v>
          </cell>
          <cell r="G7481" t="str">
            <v>0</v>
          </cell>
          <cell r="H7481" t="str">
            <v>0</v>
          </cell>
          <cell r="J7481">
            <v>0</v>
          </cell>
        </row>
        <row r="7482">
          <cell r="D7482" t="str">
            <v>0</v>
          </cell>
          <cell r="G7482" t="str">
            <v>0</v>
          </cell>
          <cell r="H7482" t="str">
            <v>0</v>
          </cell>
          <cell r="J7482">
            <v>0</v>
          </cell>
        </row>
        <row r="7483">
          <cell r="D7483" t="str">
            <v>0</v>
          </cell>
          <cell r="G7483" t="str">
            <v>0</v>
          </cell>
          <cell r="H7483" t="str">
            <v>0</v>
          </cell>
          <cell r="J7483">
            <v>0</v>
          </cell>
        </row>
        <row r="7484">
          <cell r="D7484" t="str">
            <v>0</v>
          </cell>
          <cell r="G7484" t="str">
            <v>0</v>
          </cell>
          <cell r="H7484" t="str">
            <v>0</v>
          </cell>
          <cell r="J7484">
            <v>0</v>
          </cell>
        </row>
        <row r="7485">
          <cell r="D7485" t="str">
            <v>0</v>
          </cell>
          <cell r="G7485" t="str">
            <v>0</v>
          </cell>
          <cell r="H7485" t="str">
            <v>0</v>
          </cell>
          <cell r="J7485">
            <v>0</v>
          </cell>
        </row>
        <row r="7486">
          <cell r="D7486" t="str">
            <v>0</v>
          </cell>
          <cell r="G7486" t="str">
            <v>0</v>
          </cell>
          <cell r="H7486" t="str">
            <v>0</v>
          </cell>
          <cell r="J7486">
            <v>0</v>
          </cell>
        </row>
        <row r="7487">
          <cell r="D7487" t="str">
            <v>0</v>
          </cell>
          <cell r="G7487" t="str">
            <v>0</v>
          </cell>
          <cell r="H7487" t="str">
            <v>0</v>
          </cell>
          <cell r="J7487">
            <v>0</v>
          </cell>
        </row>
        <row r="7488">
          <cell r="D7488" t="str">
            <v>0</v>
          </cell>
          <cell r="G7488" t="str">
            <v>0</v>
          </cell>
          <cell r="H7488" t="str">
            <v>0</v>
          </cell>
          <cell r="J7488">
            <v>0</v>
          </cell>
        </row>
        <row r="7489">
          <cell r="D7489" t="str">
            <v>0</v>
          </cell>
          <cell r="G7489" t="str">
            <v>0</v>
          </cell>
          <cell r="H7489" t="str">
            <v>0</v>
          </cell>
          <cell r="J7489">
            <v>0</v>
          </cell>
        </row>
        <row r="7490">
          <cell r="D7490" t="str">
            <v>0</v>
          </cell>
          <cell r="G7490" t="str">
            <v>0</v>
          </cell>
          <cell r="H7490" t="str">
            <v>0</v>
          </cell>
          <cell r="J7490">
            <v>0</v>
          </cell>
        </row>
        <row r="7491">
          <cell r="D7491" t="str">
            <v>0</v>
          </cell>
          <cell r="G7491" t="str">
            <v>0</v>
          </cell>
          <cell r="H7491" t="str">
            <v>0</v>
          </cell>
          <cell r="J7491">
            <v>0</v>
          </cell>
        </row>
        <row r="7492">
          <cell r="D7492" t="str">
            <v>0</v>
          </cell>
          <cell r="G7492" t="str">
            <v>0</v>
          </cell>
          <cell r="H7492" t="str">
            <v>0</v>
          </cell>
          <cell r="J7492">
            <v>0</v>
          </cell>
        </row>
        <row r="7493">
          <cell r="D7493" t="str">
            <v>0</v>
          </cell>
          <cell r="G7493" t="str">
            <v>0</v>
          </cell>
          <cell r="H7493" t="str">
            <v>0</v>
          </cell>
          <cell r="J7493">
            <v>0</v>
          </cell>
        </row>
        <row r="7494">
          <cell r="D7494" t="str">
            <v>0</v>
          </cell>
          <cell r="G7494" t="str">
            <v>0</v>
          </cell>
          <cell r="H7494" t="str">
            <v>0</v>
          </cell>
          <cell r="J7494">
            <v>0</v>
          </cell>
        </row>
        <row r="7495">
          <cell r="D7495" t="str">
            <v>0</v>
          </cell>
          <cell r="G7495" t="str">
            <v>0</v>
          </cell>
          <cell r="H7495" t="str">
            <v>0</v>
          </cell>
          <cell r="J7495">
            <v>0</v>
          </cell>
        </row>
        <row r="7496">
          <cell r="D7496" t="str">
            <v>0</v>
          </cell>
          <cell r="G7496" t="str">
            <v>0</v>
          </cell>
          <cell r="H7496" t="str">
            <v>0</v>
          </cell>
          <cell r="J7496">
            <v>0</v>
          </cell>
        </row>
        <row r="7497">
          <cell r="D7497" t="str">
            <v>0</v>
          </cell>
          <cell r="G7497" t="str">
            <v>0</v>
          </cell>
          <cell r="H7497" t="str">
            <v>0</v>
          </cell>
          <cell r="J7497">
            <v>0</v>
          </cell>
        </row>
        <row r="7498">
          <cell r="D7498" t="str">
            <v>0</v>
          </cell>
          <cell r="G7498" t="str">
            <v>0</v>
          </cell>
          <cell r="H7498" t="str">
            <v>0</v>
          </cell>
          <cell r="J7498">
            <v>0</v>
          </cell>
        </row>
        <row r="7499">
          <cell r="D7499" t="str">
            <v>0</v>
          </cell>
          <cell r="G7499" t="str">
            <v>0</v>
          </cell>
          <cell r="H7499" t="str">
            <v>0</v>
          </cell>
          <cell r="J7499">
            <v>0</v>
          </cell>
        </row>
        <row r="7500">
          <cell r="D7500" t="str">
            <v>0</v>
          </cell>
          <cell r="G7500" t="str">
            <v>0</v>
          </cell>
          <cell r="H7500" t="str">
            <v>0</v>
          </cell>
          <cell r="J7500">
            <v>0</v>
          </cell>
        </row>
        <row r="7501">
          <cell r="D7501" t="str">
            <v>0</v>
          </cell>
          <cell r="G7501" t="str">
            <v>0</v>
          </cell>
          <cell r="H7501" t="str">
            <v>0</v>
          </cell>
          <cell r="J7501">
            <v>0</v>
          </cell>
        </row>
        <row r="7502">
          <cell r="D7502" t="str">
            <v>0</v>
          </cell>
          <cell r="G7502" t="str">
            <v>0</v>
          </cell>
          <cell r="H7502" t="str">
            <v>0</v>
          </cell>
          <cell r="J7502">
            <v>0</v>
          </cell>
        </row>
        <row r="7503">
          <cell r="D7503" t="str">
            <v>0</v>
          </cell>
          <cell r="G7503" t="str">
            <v>0</v>
          </cell>
          <cell r="H7503" t="str">
            <v>0</v>
          </cell>
          <cell r="J7503">
            <v>0</v>
          </cell>
        </row>
        <row r="7504">
          <cell r="D7504" t="str">
            <v>0</v>
          </cell>
          <cell r="G7504" t="str">
            <v>0</v>
          </cell>
          <cell r="H7504" t="str">
            <v>0</v>
          </cell>
          <cell r="J7504">
            <v>0</v>
          </cell>
        </row>
        <row r="7505">
          <cell r="D7505" t="str">
            <v>0</v>
          </cell>
          <cell r="G7505" t="str">
            <v>0</v>
          </cell>
          <cell r="H7505" t="str">
            <v>0</v>
          </cell>
          <cell r="J7505">
            <v>0</v>
          </cell>
        </row>
        <row r="7506">
          <cell r="D7506" t="str">
            <v>0</v>
          </cell>
          <cell r="G7506" t="str">
            <v>0</v>
          </cell>
          <cell r="H7506" t="str">
            <v>0</v>
          </cell>
          <cell r="J7506">
            <v>0</v>
          </cell>
        </row>
        <row r="7507">
          <cell r="D7507" t="str">
            <v>0</v>
          </cell>
          <cell r="G7507" t="str">
            <v>0</v>
          </cell>
          <cell r="H7507" t="str">
            <v>0</v>
          </cell>
          <cell r="J7507">
            <v>0</v>
          </cell>
        </row>
        <row r="7508">
          <cell r="D7508" t="str">
            <v>0</v>
          </cell>
          <cell r="G7508" t="str">
            <v>0</v>
          </cell>
          <cell r="H7508" t="str">
            <v>0</v>
          </cell>
          <cell r="J7508">
            <v>0</v>
          </cell>
        </row>
        <row r="7509">
          <cell r="D7509" t="str">
            <v>0</v>
          </cell>
          <cell r="G7509" t="str">
            <v>0</v>
          </cell>
          <cell r="H7509" t="str">
            <v>0</v>
          </cell>
          <cell r="J7509">
            <v>0</v>
          </cell>
        </row>
        <row r="7510">
          <cell r="D7510" t="str">
            <v>0</v>
          </cell>
          <cell r="G7510" t="str">
            <v>0</v>
          </cell>
          <cell r="H7510" t="str">
            <v>0</v>
          </cell>
          <cell r="J7510">
            <v>0</v>
          </cell>
        </row>
        <row r="7511">
          <cell r="D7511" t="str">
            <v>0</v>
          </cell>
          <cell r="G7511" t="str">
            <v>0</v>
          </cell>
          <cell r="H7511" t="str">
            <v>0</v>
          </cell>
          <cell r="J7511">
            <v>0</v>
          </cell>
        </row>
        <row r="7512">
          <cell r="D7512" t="str">
            <v>0</v>
          </cell>
          <cell r="G7512" t="str">
            <v>0</v>
          </cell>
          <cell r="H7512" t="str">
            <v>0</v>
          </cell>
          <cell r="J7512">
            <v>0</v>
          </cell>
        </row>
        <row r="7513">
          <cell r="D7513" t="str">
            <v>0</v>
          </cell>
          <cell r="G7513" t="str">
            <v>0</v>
          </cell>
          <cell r="H7513" t="str">
            <v>0</v>
          </cell>
          <cell r="J7513">
            <v>0</v>
          </cell>
        </row>
        <row r="7514">
          <cell r="D7514" t="str">
            <v>0</v>
          </cell>
          <cell r="G7514" t="str">
            <v>0</v>
          </cell>
          <cell r="H7514" t="str">
            <v>0</v>
          </cell>
          <cell r="J7514">
            <v>0</v>
          </cell>
        </row>
        <row r="7515">
          <cell r="D7515" t="str">
            <v>0</v>
          </cell>
          <cell r="G7515" t="str">
            <v>0</v>
          </cell>
          <cell r="H7515" t="str">
            <v>0</v>
          </cell>
          <cell r="J7515">
            <v>0</v>
          </cell>
        </row>
        <row r="7516">
          <cell r="D7516" t="str">
            <v>0</v>
          </cell>
          <cell r="G7516" t="str">
            <v>0</v>
          </cell>
          <cell r="H7516" t="str">
            <v>0</v>
          </cell>
          <cell r="J7516">
            <v>0</v>
          </cell>
        </row>
        <row r="7517">
          <cell r="D7517" t="str">
            <v>0</v>
          </cell>
          <cell r="G7517" t="str">
            <v>0</v>
          </cell>
          <cell r="H7517" t="str">
            <v>0</v>
          </cell>
          <cell r="J7517">
            <v>0</v>
          </cell>
        </row>
        <row r="7518">
          <cell r="D7518" t="str">
            <v>0</v>
          </cell>
          <cell r="G7518" t="str">
            <v>0</v>
          </cell>
          <cell r="H7518" t="str">
            <v>0</v>
          </cell>
          <cell r="J7518">
            <v>0</v>
          </cell>
        </row>
        <row r="7519">
          <cell r="D7519" t="str">
            <v>0</v>
          </cell>
          <cell r="G7519" t="str">
            <v>0</v>
          </cell>
          <cell r="H7519" t="str">
            <v>0</v>
          </cell>
          <cell r="J7519">
            <v>0</v>
          </cell>
        </row>
        <row r="7520">
          <cell r="D7520" t="str">
            <v>0</v>
          </cell>
          <cell r="G7520" t="str">
            <v>0</v>
          </cell>
          <cell r="H7520" t="str">
            <v>0</v>
          </cell>
          <cell r="J7520">
            <v>0</v>
          </cell>
        </row>
        <row r="7521">
          <cell r="D7521" t="str">
            <v>0</v>
          </cell>
          <cell r="G7521" t="str">
            <v>0</v>
          </cell>
          <cell r="H7521" t="str">
            <v>0</v>
          </cell>
          <cell r="J7521">
            <v>0</v>
          </cell>
        </row>
        <row r="7522">
          <cell r="D7522" t="str">
            <v>0</v>
          </cell>
          <cell r="G7522" t="str">
            <v>0</v>
          </cell>
          <cell r="H7522" t="str">
            <v>0</v>
          </cell>
          <cell r="J7522">
            <v>0</v>
          </cell>
        </row>
        <row r="7523">
          <cell r="D7523" t="str">
            <v>0</v>
          </cell>
          <cell r="G7523" t="str">
            <v>0</v>
          </cell>
          <cell r="H7523" t="str">
            <v>0</v>
          </cell>
          <cell r="J7523">
            <v>0</v>
          </cell>
        </row>
        <row r="7524">
          <cell r="D7524" t="str">
            <v>0</v>
          </cell>
          <cell r="G7524" t="str">
            <v>0</v>
          </cell>
          <cell r="H7524" t="str">
            <v>0</v>
          </cell>
          <cell r="J7524">
            <v>0</v>
          </cell>
        </row>
        <row r="7525">
          <cell r="D7525" t="str">
            <v>0</v>
          </cell>
          <cell r="G7525" t="str">
            <v>0</v>
          </cell>
          <cell r="H7525" t="str">
            <v>0</v>
          </cell>
          <cell r="J7525">
            <v>0</v>
          </cell>
        </row>
        <row r="7526">
          <cell r="D7526" t="str">
            <v>0</v>
          </cell>
          <cell r="G7526" t="str">
            <v>0</v>
          </cell>
          <cell r="H7526" t="str">
            <v>0</v>
          </cell>
          <cell r="J7526">
            <v>0</v>
          </cell>
        </row>
        <row r="7527">
          <cell r="D7527" t="str">
            <v>0</v>
          </cell>
          <cell r="G7527" t="str">
            <v>0</v>
          </cell>
          <cell r="H7527" t="str">
            <v>0</v>
          </cell>
          <cell r="J7527">
            <v>0</v>
          </cell>
        </row>
        <row r="7528">
          <cell r="D7528" t="str">
            <v>0</v>
          </cell>
          <cell r="G7528" t="str">
            <v>0</v>
          </cell>
          <cell r="H7528" t="str">
            <v>0</v>
          </cell>
          <cell r="J7528">
            <v>0</v>
          </cell>
        </row>
        <row r="7529">
          <cell r="D7529" t="str">
            <v>0</v>
          </cell>
          <cell r="G7529" t="str">
            <v>0</v>
          </cell>
          <cell r="H7529" t="str">
            <v>0</v>
          </cell>
          <cell r="J7529">
            <v>0</v>
          </cell>
        </row>
        <row r="7530">
          <cell r="D7530" t="str">
            <v>0</v>
          </cell>
          <cell r="G7530" t="str">
            <v>0</v>
          </cell>
          <cell r="H7530" t="str">
            <v>0</v>
          </cell>
          <cell r="J7530">
            <v>0</v>
          </cell>
        </row>
        <row r="7531">
          <cell r="D7531" t="str">
            <v>0</v>
          </cell>
          <cell r="G7531" t="str">
            <v>0</v>
          </cell>
          <cell r="H7531" t="str">
            <v>0</v>
          </cell>
          <cell r="J7531">
            <v>0</v>
          </cell>
        </row>
        <row r="7532">
          <cell r="D7532" t="str">
            <v>05</v>
          </cell>
          <cell r="G7532">
            <v>1648.16</v>
          </cell>
          <cell r="H7532">
            <v>2746943</v>
          </cell>
          <cell r="J7532">
            <v>724</v>
          </cell>
        </row>
        <row r="7533">
          <cell r="D7533" t="str">
            <v>0</v>
          </cell>
          <cell r="G7533" t="str">
            <v>0</v>
          </cell>
          <cell r="H7533" t="str">
            <v>0</v>
          </cell>
          <cell r="J7533">
            <v>0</v>
          </cell>
        </row>
        <row r="7534">
          <cell r="D7534" t="str">
            <v>0</v>
          </cell>
          <cell r="G7534" t="str">
            <v>0</v>
          </cell>
          <cell r="H7534" t="str">
            <v>0</v>
          </cell>
          <cell r="J7534">
            <v>0</v>
          </cell>
        </row>
        <row r="7535">
          <cell r="D7535" t="str">
            <v>0</v>
          </cell>
          <cell r="G7535" t="str">
            <v>0</v>
          </cell>
          <cell r="H7535" t="str">
            <v>0</v>
          </cell>
          <cell r="J7535">
            <v>0</v>
          </cell>
        </row>
        <row r="7536">
          <cell r="D7536" t="str">
            <v>0</v>
          </cell>
          <cell r="G7536" t="str">
            <v>0</v>
          </cell>
          <cell r="H7536" t="str">
            <v>0</v>
          </cell>
          <cell r="J7536">
            <v>0</v>
          </cell>
        </row>
        <row r="7537">
          <cell r="D7537" t="str">
            <v>0</v>
          </cell>
          <cell r="G7537" t="str">
            <v>0</v>
          </cell>
          <cell r="H7537" t="str">
            <v>0</v>
          </cell>
          <cell r="J7537">
            <v>0</v>
          </cell>
        </row>
        <row r="7538">
          <cell r="D7538" t="str">
            <v>0</v>
          </cell>
          <cell r="G7538" t="str">
            <v>0</v>
          </cell>
          <cell r="H7538" t="str">
            <v>0</v>
          </cell>
          <cell r="J7538">
            <v>0</v>
          </cell>
        </row>
        <row r="7539">
          <cell r="D7539" t="str">
            <v>0</v>
          </cell>
          <cell r="G7539" t="str">
            <v>0</v>
          </cell>
          <cell r="H7539" t="str">
            <v>0</v>
          </cell>
          <cell r="J7539">
            <v>0</v>
          </cell>
        </row>
        <row r="7540">
          <cell r="D7540" t="str">
            <v>0</v>
          </cell>
          <cell r="G7540" t="str">
            <v>0</v>
          </cell>
          <cell r="H7540" t="str">
            <v>0</v>
          </cell>
          <cell r="J7540">
            <v>0</v>
          </cell>
        </row>
        <row r="7541">
          <cell r="D7541" t="str">
            <v>0</v>
          </cell>
          <cell r="G7541" t="str">
            <v>0</v>
          </cell>
          <cell r="H7541" t="str">
            <v>0</v>
          </cell>
          <cell r="J7541">
            <v>0</v>
          </cell>
        </row>
        <row r="7542">
          <cell r="D7542" t="str">
            <v>07</v>
          </cell>
          <cell r="G7542">
            <v>260.33999999999997</v>
          </cell>
          <cell r="H7542">
            <v>451200</v>
          </cell>
          <cell r="J7542">
            <v>725</v>
          </cell>
        </row>
        <row r="7543">
          <cell r="D7543" t="str">
            <v>0</v>
          </cell>
          <cell r="G7543" t="str">
            <v>0</v>
          </cell>
          <cell r="H7543" t="str">
            <v>0</v>
          </cell>
          <cell r="J7543">
            <v>0</v>
          </cell>
        </row>
        <row r="7544">
          <cell r="D7544" t="str">
            <v>0</v>
          </cell>
          <cell r="G7544" t="str">
            <v>0</v>
          </cell>
          <cell r="H7544" t="str">
            <v>0</v>
          </cell>
          <cell r="J7544">
            <v>0</v>
          </cell>
        </row>
        <row r="7545">
          <cell r="D7545" t="str">
            <v>0</v>
          </cell>
          <cell r="G7545" t="str">
            <v>0</v>
          </cell>
          <cell r="H7545" t="str">
            <v>0</v>
          </cell>
          <cell r="J7545">
            <v>0</v>
          </cell>
        </row>
        <row r="7546">
          <cell r="D7546" t="str">
            <v>0</v>
          </cell>
          <cell r="G7546" t="str">
            <v>0</v>
          </cell>
          <cell r="H7546" t="str">
            <v>0</v>
          </cell>
          <cell r="J7546">
            <v>0</v>
          </cell>
        </row>
        <row r="7547">
          <cell r="D7547" t="str">
            <v>0</v>
          </cell>
          <cell r="G7547" t="str">
            <v>0</v>
          </cell>
          <cell r="H7547" t="str">
            <v>0</v>
          </cell>
          <cell r="J7547">
            <v>0</v>
          </cell>
        </row>
        <row r="7548">
          <cell r="D7548" t="str">
            <v>0</v>
          </cell>
          <cell r="G7548" t="str">
            <v>0</v>
          </cell>
          <cell r="H7548" t="str">
            <v>0</v>
          </cell>
          <cell r="J7548">
            <v>0</v>
          </cell>
        </row>
        <row r="7549">
          <cell r="D7549" t="str">
            <v>0</v>
          </cell>
          <cell r="G7549" t="str">
            <v>0</v>
          </cell>
          <cell r="H7549" t="str">
            <v>0</v>
          </cell>
          <cell r="J7549">
            <v>0</v>
          </cell>
        </row>
        <row r="7550">
          <cell r="D7550" t="str">
            <v>05</v>
          </cell>
          <cell r="G7550">
            <v>103.6</v>
          </cell>
          <cell r="H7550">
            <v>181440</v>
          </cell>
          <cell r="J7550">
            <v>724</v>
          </cell>
        </row>
        <row r="7551">
          <cell r="D7551" t="str">
            <v>0</v>
          </cell>
          <cell r="G7551" t="str">
            <v>0</v>
          </cell>
          <cell r="H7551" t="str">
            <v>0</v>
          </cell>
          <cell r="J7551">
            <v>0</v>
          </cell>
        </row>
        <row r="7552">
          <cell r="D7552" t="str">
            <v>0</v>
          </cell>
          <cell r="G7552" t="str">
            <v>0</v>
          </cell>
          <cell r="H7552" t="str">
            <v>0</v>
          </cell>
          <cell r="J7552">
            <v>0</v>
          </cell>
        </row>
        <row r="7553">
          <cell r="D7553" t="str">
            <v>0</v>
          </cell>
          <cell r="G7553" t="str">
            <v>0</v>
          </cell>
          <cell r="H7553" t="str">
            <v>0</v>
          </cell>
          <cell r="J7553">
            <v>0</v>
          </cell>
        </row>
        <row r="7554">
          <cell r="D7554" t="str">
            <v>0</v>
          </cell>
          <cell r="G7554" t="str">
            <v>0</v>
          </cell>
          <cell r="H7554" t="str">
            <v>0</v>
          </cell>
          <cell r="J7554">
            <v>0</v>
          </cell>
        </row>
        <row r="7555">
          <cell r="D7555" t="str">
            <v>0</v>
          </cell>
          <cell r="G7555" t="str">
            <v>0</v>
          </cell>
          <cell r="H7555" t="str">
            <v>0</v>
          </cell>
          <cell r="J7555">
            <v>0</v>
          </cell>
        </row>
        <row r="7556">
          <cell r="D7556" t="str">
            <v>0</v>
          </cell>
          <cell r="G7556" t="str">
            <v>0</v>
          </cell>
          <cell r="H7556" t="str">
            <v>0</v>
          </cell>
          <cell r="J7556">
            <v>0</v>
          </cell>
        </row>
        <row r="7557">
          <cell r="D7557" t="str">
            <v>0</v>
          </cell>
          <cell r="G7557" t="str">
            <v>0</v>
          </cell>
          <cell r="H7557" t="str">
            <v>0</v>
          </cell>
          <cell r="J7557">
            <v>0</v>
          </cell>
        </row>
        <row r="7558">
          <cell r="D7558" t="str">
            <v>0</v>
          </cell>
          <cell r="G7558" t="str">
            <v>0</v>
          </cell>
          <cell r="H7558" t="str">
            <v>0</v>
          </cell>
          <cell r="J7558">
            <v>0</v>
          </cell>
        </row>
        <row r="7559">
          <cell r="D7559" t="str">
            <v>0</v>
          </cell>
          <cell r="G7559" t="str">
            <v>0</v>
          </cell>
          <cell r="H7559" t="str">
            <v>0</v>
          </cell>
          <cell r="J7559">
            <v>0</v>
          </cell>
        </row>
        <row r="7560">
          <cell r="D7560" t="str">
            <v>0</v>
          </cell>
          <cell r="G7560" t="str">
            <v>0</v>
          </cell>
          <cell r="H7560" t="str">
            <v>0</v>
          </cell>
          <cell r="J7560">
            <v>0</v>
          </cell>
        </row>
        <row r="7561">
          <cell r="D7561" t="str">
            <v>0</v>
          </cell>
          <cell r="G7561" t="str">
            <v>0</v>
          </cell>
          <cell r="H7561" t="str">
            <v>0</v>
          </cell>
          <cell r="J7561">
            <v>0</v>
          </cell>
        </row>
        <row r="7562">
          <cell r="D7562" t="str">
            <v>05</v>
          </cell>
          <cell r="G7562">
            <v>0</v>
          </cell>
          <cell r="H7562">
            <v>561048</v>
          </cell>
          <cell r="J7562">
            <v>724</v>
          </cell>
        </row>
        <row r="7563">
          <cell r="D7563" t="str">
            <v>0</v>
          </cell>
          <cell r="G7563" t="str">
            <v>0</v>
          </cell>
          <cell r="H7563" t="str">
            <v>0</v>
          </cell>
          <cell r="J7563">
            <v>0</v>
          </cell>
        </row>
        <row r="7564">
          <cell r="D7564" t="str">
            <v>0</v>
          </cell>
          <cell r="G7564" t="str">
            <v>0</v>
          </cell>
          <cell r="H7564" t="str">
            <v>0</v>
          </cell>
          <cell r="J7564">
            <v>0</v>
          </cell>
        </row>
        <row r="7565">
          <cell r="D7565" t="str">
            <v>0</v>
          </cell>
          <cell r="G7565" t="str">
            <v>0</v>
          </cell>
          <cell r="H7565" t="str">
            <v>0</v>
          </cell>
          <cell r="J7565">
            <v>0</v>
          </cell>
        </row>
        <row r="7566">
          <cell r="D7566" t="str">
            <v>0</v>
          </cell>
          <cell r="G7566" t="str">
            <v>0</v>
          </cell>
          <cell r="H7566" t="str">
            <v>0</v>
          </cell>
          <cell r="J7566">
            <v>0</v>
          </cell>
        </row>
        <row r="7567">
          <cell r="D7567" t="str">
            <v>0</v>
          </cell>
          <cell r="G7567" t="str">
            <v>0</v>
          </cell>
          <cell r="H7567" t="str">
            <v>0</v>
          </cell>
          <cell r="J7567">
            <v>0</v>
          </cell>
        </row>
        <row r="7568">
          <cell r="D7568" t="str">
            <v>0</v>
          </cell>
          <cell r="G7568" t="str">
            <v>0</v>
          </cell>
          <cell r="H7568" t="str">
            <v>0</v>
          </cell>
          <cell r="J7568">
            <v>0</v>
          </cell>
        </row>
        <row r="7569">
          <cell r="D7569" t="str">
            <v>0</v>
          </cell>
          <cell r="G7569" t="str">
            <v>0</v>
          </cell>
          <cell r="H7569" t="str">
            <v>0</v>
          </cell>
          <cell r="J7569">
            <v>0</v>
          </cell>
        </row>
        <row r="7570">
          <cell r="D7570" t="str">
            <v>0</v>
          </cell>
          <cell r="G7570" t="str">
            <v>0</v>
          </cell>
          <cell r="H7570" t="str">
            <v>0</v>
          </cell>
          <cell r="J7570">
            <v>0</v>
          </cell>
        </row>
        <row r="7571">
          <cell r="D7571" t="str">
            <v>0</v>
          </cell>
          <cell r="G7571" t="str">
            <v>0</v>
          </cell>
          <cell r="H7571" t="str">
            <v>0</v>
          </cell>
          <cell r="J7571">
            <v>0</v>
          </cell>
        </row>
        <row r="7572">
          <cell r="D7572" t="str">
            <v>0</v>
          </cell>
          <cell r="G7572" t="str">
            <v>0</v>
          </cell>
          <cell r="H7572" t="str">
            <v>0</v>
          </cell>
          <cell r="J7572">
            <v>0</v>
          </cell>
        </row>
        <row r="7573">
          <cell r="D7573" t="str">
            <v>0</v>
          </cell>
          <cell r="G7573" t="str">
            <v>0</v>
          </cell>
          <cell r="H7573" t="str">
            <v>0</v>
          </cell>
          <cell r="J7573">
            <v>0</v>
          </cell>
        </row>
        <row r="7574">
          <cell r="D7574" t="str">
            <v>0</v>
          </cell>
          <cell r="G7574" t="str">
            <v>0</v>
          </cell>
          <cell r="H7574" t="str">
            <v>0</v>
          </cell>
          <cell r="J7574">
            <v>0</v>
          </cell>
        </row>
        <row r="7575">
          <cell r="D7575" t="str">
            <v>0</v>
          </cell>
          <cell r="G7575" t="str">
            <v>0</v>
          </cell>
          <cell r="H7575" t="str">
            <v>0</v>
          </cell>
          <cell r="J7575">
            <v>0</v>
          </cell>
        </row>
        <row r="7576">
          <cell r="D7576" t="str">
            <v>0</v>
          </cell>
          <cell r="G7576" t="str">
            <v>0</v>
          </cell>
          <cell r="H7576" t="str">
            <v>0</v>
          </cell>
          <cell r="J7576">
            <v>0</v>
          </cell>
        </row>
        <row r="7577">
          <cell r="D7577" t="str">
            <v>0</v>
          </cell>
          <cell r="G7577" t="str">
            <v>0</v>
          </cell>
          <cell r="H7577" t="str">
            <v>0</v>
          </cell>
          <cell r="J7577">
            <v>0</v>
          </cell>
        </row>
        <row r="7578">
          <cell r="D7578" t="str">
            <v>0</v>
          </cell>
          <cell r="G7578" t="str">
            <v>0</v>
          </cell>
          <cell r="H7578" t="str">
            <v>0</v>
          </cell>
          <cell r="J7578">
            <v>0</v>
          </cell>
        </row>
        <row r="7579">
          <cell r="D7579" t="str">
            <v>0</v>
          </cell>
          <cell r="G7579" t="str">
            <v>0</v>
          </cell>
          <cell r="H7579" t="str">
            <v>0</v>
          </cell>
          <cell r="J7579">
            <v>0</v>
          </cell>
        </row>
        <row r="7580">
          <cell r="D7580" t="str">
            <v>0</v>
          </cell>
          <cell r="G7580" t="str">
            <v>0</v>
          </cell>
          <cell r="H7580" t="str">
            <v>0</v>
          </cell>
          <cell r="J7580">
            <v>0</v>
          </cell>
        </row>
        <row r="7581">
          <cell r="D7581" t="str">
            <v>0</v>
          </cell>
          <cell r="G7581" t="str">
            <v>0</v>
          </cell>
          <cell r="H7581" t="str">
            <v>0</v>
          </cell>
          <cell r="J7581">
            <v>0</v>
          </cell>
        </row>
        <row r="7582">
          <cell r="D7582" t="str">
            <v>0</v>
          </cell>
          <cell r="G7582" t="str">
            <v>0</v>
          </cell>
          <cell r="H7582" t="str">
            <v>0</v>
          </cell>
          <cell r="J7582">
            <v>0</v>
          </cell>
        </row>
        <row r="7583">
          <cell r="D7583" t="str">
            <v>0</v>
          </cell>
          <cell r="G7583" t="str">
            <v>0</v>
          </cell>
          <cell r="H7583" t="str">
            <v>0</v>
          </cell>
          <cell r="J7583">
            <v>0</v>
          </cell>
        </row>
        <row r="7584">
          <cell r="D7584" t="str">
            <v>0</v>
          </cell>
          <cell r="G7584" t="str">
            <v>0</v>
          </cell>
          <cell r="H7584" t="str">
            <v>0</v>
          </cell>
          <cell r="J7584">
            <v>0</v>
          </cell>
        </row>
        <row r="7585">
          <cell r="D7585" t="str">
            <v>0</v>
          </cell>
          <cell r="G7585" t="str">
            <v>0</v>
          </cell>
          <cell r="H7585" t="str">
            <v>0</v>
          </cell>
          <cell r="J7585">
            <v>0</v>
          </cell>
        </row>
        <row r="7586">
          <cell r="D7586" t="str">
            <v>0</v>
          </cell>
          <cell r="G7586" t="str">
            <v>0</v>
          </cell>
          <cell r="H7586" t="str">
            <v>0</v>
          </cell>
          <cell r="J7586">
            <v>0</v>
          </cell>
        </row>
        <row r="7587">
          <cell r="D7587" t="str">
            <v>0</v>
          </cell>
          <cell r="G7587" t="str">
            <v>0</v>
          </cell>
          <cell r="H7587" t="str">
            <v>0</v>
          </cell>
          <cell r="J7587">
            <v>0</v>
          </cell>
        </row>
        <row r="7588">
          <cell r="D7588" t="str">
            <v>09</v>
          </cell>
          <cell r="G7588">
            <v>38.770000000000003</v>
          </cell>
          <cell r="H7588">
            <v>15324</v>
          </cell>
          <cell r="J7588">
            <v>750</v>
          </cell>
        </row>
        <row r="7589">
          <cell r="D7589" t="str">
            <v>0</v>
          </cell>
          <cell r="G7589" t="str">
            <v>0</v>
          </cell>
          <cell r="H7589" t="str">
            <v>0</v>
          </cell>
          <cell r="J7589">
            <v>0</v>
          </cell>
        </row>
        <row r="7590">
          <cell r="D7590" t="str">
            <v>0</v>
          </cell>
          <cell r="G7590" t="str">
            <v>0</v>
          </cell>
          <cell r="H7590" t="str">
            <v>0</v>
          </cell>
          <cell r="J7590">
            <v>0</v>
          </cell>
        </row>
        <row r="7591">
          <cell r="D7591" t="str">
            <v>0</v>
          </cell>
          <cell r="G7591" t="str">
            <v>0</v>
          </cell>
          <cell r="H7591" t="str">
            <v>0</v>
          </cell>
          <cell r="J7591">
            <v>0</v>
          </cell>
        </row>
        <row r="7592">
          <cell r="D7592" t="str">
            <v>0</v>
          </cell>
          <cell r="G7592" t="str">
            <v>0</v>
          </cell>
          <cell r="H7592" t="str">
            <v>0</v>
          </cell>
          <cell r="J7592">
            <v>0</v>
          </cell>
        </row>
        <row r="7593">
          <cell r="D7593" t="str">
            <v>0</v>
          </cell>
          <cell r="G7593" t="str">
            <v>0</v>
          </cell>
          <cell r="H7593" t="str">
            <v>0</v>
          </cell>
          <cell r="J7593">
            <v>0</v>
          </cell>
        </row>
        <row r="7594">
          <cell r="D7594" t="str">
            <v>0</v>
          </cell>
          <cell r="G7594" t="str">
            <v>0</v>
          </cell>
          <cell r="H7594" t="str">
            <v>0</v>
          </cell>
          <cell r="J7594">
            <v>0</v>
          </cell>
        </row>
        <row r="7595">
          <cell r="D7595" t="str">
            <v>0</v>
          </cell>
          <cell r="G7595" t="str">
            <v>0</v>
          </cell>
          <cell r="H7595" t="str">
            <v>0</v>
          </cell>
          <cell r="J7595">
            <v>0</v>
          </cell>
        </row>
        <row r="7596">
          <cell r="D7596" t="str">
            <v>0</v>
          </cell>
          <cell r="G7596" t="str">
            <v>0</v>
          </cell>
          <cell r="H7596" t="str">
            <v>0</v>
          </cell>
          <cell r="J7596">
            <v>0</v>
          </cell>
        </row>
        <row r="7597">
          <cell r="D7597" t="str">
            <v>0</v>
          </cell>
          <cell r="G7597" t="str">
            <v>0</v>
          </cell>
          <cell r="H7597" t="str">
            <v>0</v>
          </cell>
          <cell r="J7597">
            <v>0</v>
          </cell>
        </row>
        <row r="7598">
          <cell r="D7598" t="str">
            <v>0</v>
          </cell>
          <cell r="G7598" t="str">
            <v>0</v>
          </cell>
          <cell r="H7598" t="str">
            <v>0</v>
          </cell>
          <cell r="J7598">
            <v>0</v>
          </cell>
        </row>
        <row r="7599">
          <cell r="D7599" t="str">
            <v>0</v>
          </cell>
          <cell r="G7599" t="str">
            <v>0</v>
          </cell>
          <cell r="H7599" t="str">
            <v>0</v>
          </cell>
          <cell r="J7599">
            <v>0</v>
          </cell>
        </row>
        <row r="7600">
          <cell r="D7600" t="str">
            <v>0</v>
          </cell>
          <cell r="G7600" t="str">
            <v>0</v>
          </cell>
          <cell r="H7600" t="str">
            <v>0</v>
          </cell>
          <cell r="J7600">
            <v>0</v>
          </cell>
        </row>
        <row r="7601">
          <cell r="D7601" t="str">
            <v>0</v>
          </cell>
          <cell r="G7601" t="str">
            <v>0</v>
          </cell>
          <cell r="H7601" t="str">
            <v>0</v>
          </cell>
          <cell r="J7601">
            <v>0</v>
          </cell>
        </row>
        <row r="7602">
          <cell r="D7602" t="str">
            <v>0</v>
          </cell>
          <cell r="G7602" t="str">
            <v>0</v>
          </cell>
          <cell r="H7602" t="str">
            <v>0</v>
          </cell>
          <cell r="J7602">
            <v>0</v>
          </cell>
        </row>
        <row r="7603">
          <cell r="D7603" t="str">
            <v>0</v>
          </cell>
          <cell r="G7603" t="str">
            <v>0</v>
          </cell>
          <cell r="H7603" t="str">
            <v>0</v>
          </cell>
          <cell r="J7603">
            <v>0</v>
          </cell>
        </row>
        <row r="7604">
          <cell r="D7604" t="str">
            <v>0</v>
          </cell>
          <cell r="G7604" t="str">
            <v>0</v>
          </cell>
          <cell r="H7604" t="str">
            <v>0</v>
          </cell>
          <cell r="J7604">
            <v>0</v>
          </cell>
        </row>
        <row r="7605">
          <cell r="D7605" t="str">
            <v>0</v>
          </cell>
          <cell r="G7605" t="str">
            <v>0</v>
          </cell>
          <cell r="H7605" t="str">
            <v>0</v>
          </cell>
          <cell r="J7605">
            <v>0</v>
          </cell>
        </row>
        <row r="7606">
          <cell r="D7606" t="str">
            <v>0</v>
          </cell>
          <cell r="G7606" t="str">
            <v>0</v>
          </cell>
          <cell r="H7606" t="str">
            <v>0</v>
          </cell>
          <cell r="J7606">
            <v>0</v>
          </cell>
        </row>
        <row r="7607">
          <cell r="D7607" t="str">
            <v>0</v>
          </cell>
          <cell r="G7607" t="str">
            <v>0</v>
          </cell>
          <cell r="H7607" t="str">
            <v>0</v>
          </cell>
          <cell r="J7607">
            <v>0</v>
          </cell>
        </row>
        <row r="7608">
          <cell r="D7608" t="str">
            <v>0</v>
          </cell>
          <cell r="G7608" t="str">
            <v>0</v>
          </cell>
          <cell r="H7608" t="str">
            <v>0</v>
          </cell>
          <cell r="J7608">
            <v>0</v>
          </cell>
        </row>
        <row r="7609">
          <cell r="D7609" t="str">
            <v>0</v>
          </cell>
          <cell r="G7609" t="str">
            <v>0</v>
          </cell>
          <cell r="H7609" t="str">
            <v>0</v>
          </cell>
          <cell r="J7609">
            <v>0</v>
          </cell>
        </row>
        <row r="7610">
          <cell r="D7610" t="str">
            <v>0</v>
          </cell>
          <cell r="G7610" t="str">
            <v>0</v>
          </cell>
          <cell r="H7610" t="str">
            <v>0</v>
          </cell>
          <cell r="J7610">
            <v>0</v>
          </cell>
        </row>
        <row r="7611">
          <cell r="D7611" t="str">
            <v>0</v>
          </cell>
          <cell r="G7611" t="str">
            <v>0</v>
          </cell>
          <cell r="H7611" t="str">
            <v>0</v>
          </cell>
          <cell r="J7611">
            <v>0</v>
          </cell>
        </row>
        <row r="7612">
          <cell r="D7612" t="str">
            <v>0</v>
          </cell>
          <cell r="G7612" t="str">
            <v>0</v>
          </cell>
          <cell r="H7612" t="str">
            <v>0</v>
          </cell>
          <cell r="J7612">
            <v>0</v>
          </cell>
        </row>
        <row r="7613">
          <cell r="D7613" t="str">
            <v>0</v>
          </cell>
          <cell r="G7613" t="str">
            <v>0</v>
          </cell>
          <cell r="H7613" t="str">
            <v>0</v>
          </cell>
          <cell r="J7613">
            <v>0</v>
          </cell>
        </row>
        <row r="7614">
          <cell r="D7614" t="str">
            <v>0</v>
          </cell>
          <cell r="G7614" t="str">
            <v>0</v>
          </cell>
          <cell r="H7614" t="str">
            <v>0</v>
          </cell>
          <cell r="J7614">
            <v>0</v>
          </cell>
        </row>
        <row r="7615">
          <cell r="D7615" t="str">
            <v>0</v>
          </cell>
          <cell r="G7615" t="str">
            <v>0</v>
          </cell>
          <cell r="H7615" t="str">
            <v>0</v>
          </cell>
          <cell r="J7615">
            <v>0</v>
          </cell>
        </row>
        <row r="7616">
          <cell r="D7616" t="str">
            <v>0</v>
          </cell>
          <cell r="G7616" t="str">
            <v>0</v>
          </cell>
          <cell r="H7616" t="str">
            <v>0</v>
          </cell>
          <cell r="J7616">
            <v>0</v>
          </cell>
        </row>
        <row r="7617">
          <cell r="D7617" t="str">
            <v>0</v>
          </cell>
          <cell r="G7617" t="str">
            <v>0</v>
          </cell>
          <cell r="H7617" t="str">
            <v>0</v>
          </cell>
          <cell r="J7617">
            <v>0</v>
          </cell>
        </row>
        <row r="7618">
          <cell r="D7618" t="str">
            <v>0</v>
          </cell>
          <cell r="G7618" t="str">
            <v>0</v>
          </cell>
          <cell r="H7618" t="str">
            <v>0</v>
          </cell>
          <cell r="J7618">
            <v>0</v>
          </cell>
        </row>
        <row r="7619">
          <cell r="D7619" t="str">
            <v>0</v>
          </cell>
          <cell r="G7619" t="str">
            <v>0</v>
          </cell>
          <cell r="H7619" t="str">
            <v>0</v>
          </cell>
          <cell r="J7619">
            <v>0</v>
          </cell>
        </row>
        <row r="7620">
          <cell r="D7620" t="str">
            <v>0</v>
          </cell>
          <cell r="G7620" t="str">
            <v>0</v>
          </cell>
          <cell r="H7620" t="str">
            <v>0</v>
          </cell>
          <cell r="J7620">
            <v>0</v>
          </cell>
        </row>
        <row r="7621">
          <cell r="D7621" t="str">
            <v>0</v>
          </cell>
          <cell r="G7621" t="str">
            <v>0</v>
          </cell>
          <cell r="H7621" t="str">
            <v>0</v>
          </cell>
          <cell r="J7621">
            <v>0</v>
          </cell>
        </row>
        <row r="7622">
          <cell r="D7622" t="str">
            <v>0</v>
          </cell>
          <cell r="G7622" t="str">
            <v>0</v>
          </cell>
          <cell r="H7622" t="str">
            <v>0</v>
          </cell>
          <cell r="J7622">
            <v>0</v>
          </cell>
        </row>
        <row r="7623">
          <cell r="D7623" t="str">
            <v>0</v>
          </cell>
          <cell r="G7623" t="str">
            <v>0</v>
          </cell>
          <cell r="H7623" t="str">
            <v>0</v>
          </cell>
          <cell r="J7623">
            <v>0</v>
          </cell>
        </row>
        <row r="7624">
          <cell r="D7624" t="str">
            <v>16</v>
          </cell>
          <cell r="G7624">
            <v>221.84</v>
          </cell>
          <cell r="H7624">
            <v>83808</v>
          </cell>
          <cell r="J7624">
            <v>741</v>
          </cell>
        </row>
        <row r="7625">
          <cell r="D7625">
            <v>0</v>
          </cell>
          <cell r="G7625">
            <v>0</v>
          </cell>
          <cell r="H7625">
            <v>0</v>
          </cell>
          <cell r="J7625">
            <v>0</v>
          </cell>
        </row>
        <row r="7626">
          <cell r="D7626">
            <v>0</v>
          </cell>
          <cell r="G7626">
            <v>0</v>
          </cell>
          <cell r="H7626">
            <v>0</v>
          </cell>
          <cell r="J7626">
            <v>0</v>
          </cell>
        </row>
        <row r="7627">
          <cell r="D7627">
            <v>0</v>
          </cell>
          <cell r="G7627">
            <v>0</v>
          </cell>
          <cell r="H7627">
            <v>0</v>
          </cell>
          <cell r="J7627">
            <v>0</v>
          </cell>
        </row>
        <row r="7628">
          <cell r="D7628">
            <v>0</v>
          </cell>
          <cell r="G7628">
            <v>0</v>
          </cell>
          <cell r="H7628">
            <v>0</v>
          </cell>
          <cell r="J7628">
            <v>0</v>
          </cell>
        </row>
        <row r="7629">
          <cell r="D7629">
            <v>0</v>
          </cell>
          <cell r="G7629">
            <v>0</v>
          </cell>
          <cell r="H7629">
            <v>0</v>
          </cell>
          <cell r="J7629">
            <v>0</v>
          </cell>
        </row>
        <row r="7630">
          <cell r="D7630">
            <v>0</v>
          </cell>
          <cell r="G7630">
            <v>0</v>
          </cell>
          <cell r="H7630">
            <v>0</v>
          </cell>
          <cell r="J7630">
            <v>0</v>
          </cell>
        </row>
        <row r="7631">
          <cell r="D7631">
            <v>0</v>
          </cell>
          <cell r="G7631">
            <v>0</v>
          </cell>
          <cell r="H7631">
            <v>0</v>
          </cell>
          <cell r="J7631">
            <v>0</v>
          </cell>
        </row>
        <row r="7632">
          <cell r="D7632">
            <v>0</v>
          </cell>
          <cell r="G7632">
            <v>0</v>
          </cell>
          <cell r="H7632">
            <v>0</v>
          </cell>
          <cell r="J7632">
            <v>0</v>
          </cell>
        </row>
        <row r="7633">
          <cell r="D7633">
            <v>0</v>
          </cell>
          <cell r="G7633">
            <v>0</v>
          </cell>
          <cell r="H7633">
            <v>0</v>
          </cell>
          <cell r="J7633">
            <v>0</v>
          </cell>
        </row>
        <row r="7634">
          <cell r="D7634">
            <v>0</v>
          </cell>
          <cell r="G7634">
            <v>0</v>
          </cell>
          <cell r="H7634">
            <v>0</v>
          </cell>
          <cell r="J7634">
            <v>0</v>
          </cell>
        </row>
        <row r="7635">
          <cell r="D7635">
            <v>0</v>
          </cell>
          <cell r="G7635">
            <v>0</v>
          </cell>
          <cell r="H7635">
            <v>0</v>
          </cell>
          <cell r="J7635">
            <v>0</v>
          </cell>
        </row>
        <row r="7636">
          <cell r="D7636">
            <v>0</v>
          </cell>
          <cell r="G7636">
            <v>0</v>
          </cell>
          <cell r="H7636">
            <v>0</v>
          </cell>
          <cell r="J7636">
            <v>0</v>
          </cell>
        </row>
        <row r="7637">
          <cell r="D7637">
            <v>0</v>
          </cell>
          <cell r="G7637">
            <v>0</v>
          </cell>
          <cell r="H7637">
            <v>0</v>
          </cell>
          <cell r="J7637">
            <v>0</v>
          </cell>
        </row>
        <row r="7638">
          <cell r="D7638">
            <v>0</v>
          </cell>
          <cell r="G7638">
            <v>0</v>
          </cell>
          <cell r="H7638">
            <v>0</v>
          </cell>
          <cell r="J7638">
            <v>0</v>
          </cell>
        </row>
        <row r="7639">
          <cell r="D7639">
            <v>0</v>
          </cell>
          <cell r="G7639">
            <v>0</v>
          </cell>
          <cell r="H7639">
            <v>0</v>
          </cell>
          <cell r="J7639">
            <v>0</v>
          </cell>
        </row>
        <row r="7640">
          <cell r="D7640">
            <v>0</v>
          </cell>
          <cell r="G7640">
            <v>0</v>
          </cell>
          <cell r="H7640">
            <v>0</v>
          </cell>
          <cell r="J7640">
            <v>0</v>
          </cell>
        </row>
        <row r="7641">
          <cell r="D7641">
            <v>0</v>
          </cell>
          <cell r="G7641">
            <v>0</v>
          </cell>
          <cell r="H7641">
            <v>0</v>
          </cell>
          <cell r="J7641">
            <v>0</v>
          </cell>
        </row>
        <row r="7642">
          <cell r="D7642">
            <v>0</v>
          </cell>
          <cell r="G7642">
            <v>0</v>
          </cell>
          <cell r="H7642">
            <v>0</v>
          </cell>
          <cell r="J7642">
            <v>0</v>
          </cell>
        </row>
        <row r="7643">
          <cell r="D7643">
            <v>0</v>
          </cell>
          <cell r="G7643">
            <v>0</v>
          </cell>
          <cell r="H7643">
            <v>0</v>
          </cell>
          <cell r="J7643">
            <v>0</v>
          </cell>
        </row>
        <row r="7644">
          <cell r="D7644">
            <v>0</v>
          </cell>
          <cell r="G7644">
            <v>0</v>
          </cell>
          <cell r="H7644">
            <v>0</v>
          </cell>
          <cell r="J7644">
            <v>0</v>
          </cell>
        </row>
        <row r="7645">
          <cell r="D7645">
            <v>0</v>
          </cell>
          <cell r="G7645">
            <v>0</v>
          </cell>
          <cell r="H7645">
            <v>0</v>
          </cell>
          <cell r="J7645">
            <v>0</v>
          </cell>
        </row>
        <row r="7646">
          <cell r="D7646">
            <v>0</v>
          </cell>
          <cell r="G7646">
            <v>0</v>
          </cell>
          <cell r="H7646">
            <v>0</v>
          </cell>
          <cell r="J7646">
            <v>0</v>
          </cell>
        </row>
        <row r="7647">
          <cell r="D7647">
            <v>0</v>
          </cell>
          <cell r="G7647">
            <v>0</v>
          </cell>
          <cell r="H7647">
            <v>0</v>
          </cell>
          <cell r="J7647">
            <v>0</v>
          </cell>
        </row>
        <row r="7648">
          <cell r="D7648">
            <v>0</v>
          </cell>
          <cell r="G7648">
            <v>0</v>
          </cell>
          <cell r="H7648">
            <v>0</v>
          </cell>
          <cell r="J7648">
            <v>0</v>
          </cell>
        </row>
        <row r="7649">
          <cell r="D7649">
            <v>0</v>
          </cell>
          <cell r="G7649">
            <v>0</v>
          </cell>
          <cell r="H7649">
            <v>0</v>
          </cell>
          <cell r="J7649">
            <v>0</v>
          </cell>
        </row>
        <row r="7650">
          <cell r="D7650">
            <v>0</v>
          </cell>
          <cell r="G7650">
            <v>0</v>
          </cell>
          <cell r="H7650">
            <v>0</v>
          </cell>
          <cell r="J7650">
            <v>0</v>
          </cell>
        </row>
        <row r="7651">
          <cell r="D7651">
            <v>0</v>
          </cell>
          <cell r="G7651">
            <v>0</v>
          </cell>
          <cell r="H7651">
            <v>0</v>
          </cell>
          <cell r="J7651">
            <v>0</v>
          </cell>
        </row>
        <row r="7652">
          <cell r="D7652">
            <v>0</v>
          </cell>
          <cell r="G7652">
            <v>0</v>
          </cell>
          <cell r="H7652">
            <v>0</v>
          </cell>
          <cell r="J7652">
            <v>0</v>
          </cell>
        </row>
        <row r="7653">
          <cell r="D7653">
            <v>0</v>
          </cell>
          <cell r="G7653">
            <v>0</v>
          </cell>
          <cell r="H7653">
            <v>0</v>
          </cell>
          <cell r="J7653">
            <v>0</v>
          </cell>
        </row>
        <row r="7654">
          <cell r="D7654">
            <v>0</v>
          </cell>
          <cell r="G7654">
            <v>0</v>
          </cell>
          <cell r="H7654">
            <v>0</v>
          </cell>
          <cell r="J7654">
            <v>0</v>
          </cell>
        </row>
        <row r="7655">
          <cell r="D7655">
            <v>0</v>
          </cell>
          <cell r="G7655">
            <v>0</v>
          </cell>
          <cell r="H7655">
            <v>0</v>
          </cell>
          <cell r="J7655">
            <v>0</v>
          </cell>
        </row>
        <row r="7656">
          <cell r="D7656">
            <v>0</v>
          </cell>
          <cell r="G7656">
            <v>0</v>
          </cell>
          <cell r="H7656">
            <v>0</v>
          </cell>
          <cell r="J7656">
            <v>0</v>
          </cell>
        </row>
        <row r="7657">
          <cell r="D7657">
            <v>0</v>
          </cell>
          <cell r="G7657">
            <v>0</v>
          </cell>
          <cell r="H7657">
            <v>0</v>
          </cell>
          <cell r="J7657">
            <v>0</v>
          </cell>
        </row>
        <row r="7658">
          <cell r="D7658">
            <v>0</v>
          </cell>
          <cell r="G7658">
            <v>0</v>
          </cell>
          <cell r="H7658">
            <v>0</v>
          </cell>
          <cell r="J7658">
            <v>0</v>
          </cell>
        </row>
        <row r="7659">
          <cell r="D7659">
            <v>0</v>
          </cell>
          <cell r="G7659">
            <v>0</v>
          </cell>
          <cell r="H7659">
            <v>0</v>
          </cell>
          <cell r="J7659">
            <v>0</v>
          </cell>
        </row>
        <row r="7660">
          <cell r="D7660">
            <v>0</v>
          </cell>
          <cell r="G7660">
            <v>0</v>
          </cell>
          <cell r="H7660">
            <v>0</v>
          </cell>
          <cell r="J7660">
            <v>0</v>
          </cell>
        </row>
        <row r="7661">
          <cell r="D7661">
            <v>0</v>
          </cell>
          <cell r="G7661">
            <v>0</v>
          </cell>
          <cell r="H7661">
            <v>0</v>
          </cell>
          <cell r="J7661">
            <v>0</v>
          </cell>
        </row>
        <row r="7662">
          <cell r="D7662">
            <v>0</v>
          </cell>
          <cell r="G7662">
            <v>0</v>
          </cell>
          <cell r="H7662">
            <v>0</v>
          </cell>
          <cell r="J7662">
            <v>0</v>
          </cell>
        </row>
        <row r="7663">
          <cell r="D7663">
            <v>0</v>
          </cell>
          <cell r="G7663">
            <v>0</v>
          </cell>
          <cell r="H7663">
            <v>0</v>
          </cell>
          <cell r="J7663">
            <v>0</v>
          </cell>
        </row>
        <row r="7664">
          <cell r="D7664">
            <v>0</v>
          </cell>
          <cell r="G7664">
            <v>0</v>
          </cell>
          <cell r="H7664">
            <v>0</v>
          </cell>
          <cell r="J7664">
            <v>0</v>
          </cell>
        </row>
        <row r="7665">
          <cell r="D7665">
            <v>0</v>
          </cell>
          <cell r="G7665">
            <v>0</v>
          </cell>
          <cell r="H7665">
            <v>0</v>
          </cell>
          <cell r="J7665">
            <v>0</v>
          </cell>
        </row>
        <row r="7666">
          <cell r="D7666">
            <v>0</v>
          </cell>
          <cell r="G7666">
            <v>0</v>
          </cell>
          <cell r="H7666">
            <v>0</v>
          </cell>
          <cell r="J7666">
            <v>0</v>
          </cell>
        </row>
        <row r="7667">
          <cell r="D7667">
            <v>0</v>
          </cell>
          <cell r="G7667">
            <v>0</v>
          </cell>
          <cell r="H7667">
            <v>0</v>
          </cell>
          <cell r="J7667">
            <v>0</v>
          </cell>
        </row>
        <row r="7668">
          <cell r="D7668">
            <v>0</v>
          </cell>
          <cell r="G7668">
            <v>0</v>
          </cell>
          <cell r="H7668">
            <v>0</v>
          </cell>
          <cell r="J7668">
            <v>0</v>
          </cell>
        </row>
        <row r="7669">
          <cell r="D7669">
            <v>0</v>
          </cell>
          <cell r="G7669">
            <v>0</v>
          </cell>
          <cell r="H7669">
            <v>0</v>
          </cell>
          <cell r="J7669">
            <v>0</v>
          </cell>
        </row>
        <row r="7670">
          <cell r="D7670">
            <v>0</v>
          </cell>
          <cell r="G7670">
            <v>0</v>
          </cell>
          <cell r="H7670">
            <v>0</v>
          </cell>
          <cell r="J7670">
            <v>0</v>
          </cell>
        </row>
        <row r="7671">
          <cell r="D7671">
            <v>0</v>
          </cell>
          <cell r="G7671">
            <v>0</v>
          </cell>
          <cell r="H7671">
            <v>0</v>
          </cell>
          <cell r="J7671">
            <v>0</v>
          </cell>
        </row>
        <row r="7672">
          <cell r="D7672">
            <v>0</v>
          </cell>
          <cell r="G7672">
            <v>0</v>
          </cell>
          <cell r="H7672">
            <v>0</v>
          </cell>
          <cell r="J7672">
            <v>0</v>
          </cell>
        </row>
        <row r="7673">
          <cell r="D7673">
            <v>0</v>
          </cell>
          <cell r="G7673">
            <v>0</v>
          </cell>
          <cell r="H7673">
            <v>0</v>
          </cell>
          <cell r="J7673">
            <v>0</v>
          </cell>
        </row>
        <row r="7674">
          <cell r="D7674">
            <v>0</v>
          </cell>
          <cell r="G7674">
            <v>0</v>
          </cell>
          <cell r="H7674">
            <v>0</v>
          </cell>
          <cell r="J7674">
            <v>0</v>
          </cell>
        </row>
        <row r="7675">
          <cell r="D7675">
            <v>0</v>
          </cell>
          <cell r="G7675">
            <v>0</v>
          </cell>
          <cell r="H7675">
            <v>0</v>
          </cell>
          <cell r="J7675">
            <v>0</v>
          </cell>
        </row>
        <row r="7676">
          <cell r="D7676">
            <v>0</v>
          </cell>
          <cell r="G7676">
            <v>0</v>
          </cell>
          <cell r="H7676">
            <v>0</v>
          </cell>
          <cell r="J7676">
            <v>0</v>
          </cell>
        </row>
        <row r="7677">
          <cell r="D7677">
            <v>0</v>
          </cell>
          <cell r="G7677">
            <v>0</v>
          </cell>
          <cell r="H7677">
            <v>0</v>
          </cell>
          <cell r="J7677">
            <v>0</v>
          </cell>
        </row>
        <row r="7678">
          <cell r="D7678">
            <v>0</v>
          </cell>
          <cell r="G7678">
            <v>0</v>
          </cell>
          <cell r="H7678">
            <v>0</v>
          </cell>
          <cell r="J7678">
            <v>0</v>
          </cell>
        </row>
        <row r="7679">
          <cell r="D7679">
            <v>0</v>
          </cell>
          <cell r="G7679">
            <v>0</v>
          </cell>
          <cell r="H7679">
            <v>0</v>
          </cell>
          <cell r="J7679">
            <v>0</v>
          </cell>
        </row>
        <row r="7680">
          <cell r="D7680">
            <v>0</v>
          </cell>
          <cell r="G7680">
            <v>0</v>
          </cell>
          <cell r="H7680">
            <v>0</v>
          </cell>
          <cell r="J7680">
            <v>0</v>
          </cell>
        </row>
        <row r="7681">
          <cell r="D7681">
            <v>0</v>
          </cell>
          <cell r="G7681">
            <v>0</v>
          </cell>
          <cell r="H7681">
            <v>0</v>
          </cell>
          <cell r="J7681">
            <v>0</v>
          </cell>
        </row>
        <row r="7682">
          <cell r="D7682">
            <v>0</v>
          </cell>
          <cell r="G7682">
            <v>0</v>
          </cell>
          <cell r="H7682">
            <v>0</v>
          </cell>
          <cell r="J7682">
            <v>0</v>
          </cell>
        </row>
        <row r="7683">
          <cell r="D7683">
            <v>0</v>
          </cell>
          <cell r="G7683">
            <v>0</v>
          </cell>
          <cell r="H7683">
            <v>0</v>
          </cell>
          <cell r="J7683">
            <v>0</v>
          </cell>
        </row>
        <row r="7684">
          <cell r="D7684">
            <v>0</v>
          </cell>
          <cell r="G7684">
            <v>0</v>
          </cell>
          <cell r="H7684">
            <v>0</v>
          </cell>
          <cell r="J7684">
            <v>0</v>
          </cell>
        </row>
        <row r="7685">
          <cell r="D7685">
            <v>0</v>
          </cell>
          <cell r="G7685">
            <v>0</v>
          </cell>
          <cell r="H7685">
            <v>0</v>
          </cell>
          <cell r="J7685">
            <v>0</v>
          </cell>
        </row>
        <row r="7686">
          <cell r="D7686">
            <v>0</v>
          </cell>
          <cell r="G7686">
            <v>0</v>
          </cell>
          <cell r="H7686">
            <v>0</v>
          </cell>
          <cell r="J7686">
            <v>0</v>
          </cell>
        </row>
        <row r="7687">
          <cell r="D7687">
            <v>0</v>
          </cell>
          <cell r="G7687">
            <v>0</v>
          </cell>
          <cell r="H7687">
            <v>0</v>
          </cell>
          <cell r="J7687">
            <v>0</v>
          </cell>
        </row>
        <row r="7688">
          <cell r="D7688">
            <v>0</v>
          </cell>
          <cell r="G7688">
            <v>0</v>
          </cell>
          <cell r="H7688">
            <v>0</v>
          </cell>
          <cell r="J7688">
            <v>0</v>
          </cell>
        </row>
        <row r="7689">
          <cell r="D7689">
            <v>0</v>
          </cell>
          <cell r="G7689">
            <v>0</v>
          </cell>
          <cell r="H7689">
            <v>0</v>
          </cell>
          <cell r="J7689">
            <v>0</v>
          </cell>
        </row>
        <row r="7690">
          <cell r="D7690">
            <v>0</v>
          </cell>
          <cell r="G7690">
            <v>0</v>
          </cell>
          <cell r="H7690">
            <v>0</v>
          </cell>
          <cell r="J7690">
            <v>0</v>
          </cell>
        </row>
        <row r="7691">
          <cell r="D7691">
            <v>0</v>
          </cell>
          <cell r="G7691">
            <v>0</v>
          </cell>
          <cell r="H7691">
            <v>0</v>
          </cell>
          <cell r="J7691">
            <v>0</v>
          </cell>
        </row>
        <row r="7692">
          <cell r="D7692">
            <v>0</v>
          </cell>
          <cell r="G7692">
            <v>0</v>
          </cell>
          <cell r="H7692">
            <v>0</v>
          </cell>
          <cell r="J7692">
            <v>0</v>
          </cell>
        </row>
        <row r="7693">
          <cell r="D7693">
            <v>0</v>
          </cell>
          <cell r="G7693">
            <v>0</v>
          </cell>
          <cell r="H7693">
            <v>0</v>
          </cell>
          <cell r="J7693">
            <v>0</v>
          </cell>
        </row>
        <row r="7694">
          <cell r="D7694">
            <v>0</v>
          </cell>
          <cell r="G7694">
            <v>0</v>
          </cell>
          <cell r="H7694">
            <v>0</v>
          </cell>
          <cell r="J7694">
            <v>0</v>
          </cell>
        </row>
        <row r="7695">
          <cell r="D7695">
            <v>0</v>
          </cell>
          <cell r="G7695">
            <v>0</v>
          </cell>
          <cell r="H7695">
            <v>0</v>
          </cell>
          <cell r="J7695">
            <v>0</v>
          </cell>
        </row>
        <row r="7696">
          <cell r="D7696">
            <v>0</v>
          </cell>
          <cell r="G7696">
            <v>0</v>
          </cell>
          <cell r="H7696">
            <v>0</v>
          </cell>
          <cell r="J7696">
            <v>0</v>
          </cell>
        </row>
        <row r="7697">
          <cell r="D7697">
            <v>0</v>
          </cell>
          <cell r="G7697">
            <v>0</v>
          </cell>
          <cell r="H7697">
            <v>0</v>
          </cell>
          <cell r="J7697">
            <v>0</v>
          </cell>
        </row>
        <row r="7698">
          <cell r="D7698">
            <v>0</v>
          </cell>
          <cell r="G7698">
            <v>0</v>
          </cell>
          <cell r="H7698">
            <v>0</v>
          </cell>
          <cell r="J7698">
            <v>0</v>
          </cell>
        </row>
        <row r="7699">
          <cell r="D7699">
            <v>0</v>
          </cell>
          <cell r="G7699">
            <v>0</v>
          </cell>
          <cell r="H7699">
            <v>0</v>
          </cell>
          <cell r="J7699">
            <v>0</v>
          </cell>
        </row>
        <row r="7700">
          <cell r="D7700">
            <v>0</v>
          </cell>
          <cell r="G7700">
            <v>0</v>
          </cell>
          <cell r="H7700">
            <v>0</v>
          </cell>
          <cell r="J7700">
            <v>0</v>
          </cell>
        </row>
        <row r="7701">
          <cell r="D7701">
            <v>0</v>
          </cell>
          <cell r="G7701">
            <v>0</v>
          </cell>
          <cell r="H7701">
            <v>0</v>
          </cell>
          <cell r="J7701">
            <v>0</v>
          </cell>
        </row>
        <row r="7702">
          <cell r="D7702">
            <v>0</v>
          </cell>
          <cell r="G7702">
            <v>0</v>
          </cell>
          <cell r="H7702">
            <v>0</v>
          </cell>
          <cell r="J7702">
            <v>0</v>
          </cell>
        </row>
        <row r="7703">
          <cell r="D7703">
            <v>0</v>
          </cell>
          <cell r="G7703">
            <v>0</v>
          </cell>
          <cell r="H7703">
            <v>0</v>
          </cell>
          <cell r="J7703">
            <v>0</v>
          </cell>
        </row>
        <row r="7704">
          <cell r="D7704">
            <v>0</v>
          </cell>
          <cell r="G7704">
            <v>0</v>
          </cell>
          <cell r="H7704">
            <v>0</v>
          </cell>
          <cell r="J7704">
            <v>0</v>
          </cell>
        </row>
        <row r="7705">
          <cell r="D7705">
            <v>0</v>
          </cell>
          <cell r="G7705">
            <v>0</v>
          </cell>
          <cell r="H7705">
            <v>0</v>
          </cell>
          <cell r="J7705">
            <v>0</v>
          </cell>
        </row>
        <row r="7706">
          <cell r="D7706">
            <v>0</v>
          </cell>
          <cell r="G7706">
            <v>0</v>
          </cell>
          <cell r="H7706">
            <v>0</v>
          </cell>
          <cell r="J7706">
            <v>0</v>
          </cell>
        </row>
        <row r="7707">
          <cell r="D7707">
            <v>0</v>
          </cell>
          <cell r="G7707">
            <v>0</v>
          </cell>
          <cell r="H7707">
            <v>0</v>
          </cell>
          <cell r="J7707">
            <v>0</v>
          </cell>
        </row>
        <row r="7708">
          <cell r="D7708">
            <v>0</v>
          </cell>
          <cell r="G7708">
            <v>0</v>
          </cell>
          <cell r="H7708">
            <v>0</v>
          </cell>
          <cell r="J7708">
            <v>0</v>
          </cell>
        </row>
        <row r="7709">
          <cell r="D7709">
            <v>0</v>
          </cell>
          <cell r="G7709">
            <v>0</v>
          </cell>
          <cell r="H7709">
            <v>0</v>
          </cell>
          <cell r="J7709">
            <v>0</v>
          </cell>
        </row>
        <row r="7710">
          <cell r="D7710">
            <v>0</v>
          </cell>
          <cell r="G7710">
            <v>0</v>
          </cell>
          <cell r="H7710">
            <v>0</v>
          </cell>
          <cell r="J7710">
            <v>0</v>
          </cell>
        </row>
        <row r="7711">
          <cell r="D7711">
            <v>0</v>
          </cell>
          <cell r="G7711">
            <v>0</v>
          </cell>
          <cell r="H7711">
            <v>0</v>
          </cell>
          <cell r="J7711">
            <v>0</v>
          </cell>
        </row>
        <row r="7712">
          <cell r="D7712">
            <v>0</v>
          </cell>
          <cell r="G7712">
            <v>0</v>
          </cell>
          <cell r="H7712">
            <v>0</v>
          </cell>
          <cell r="J7712">
            <v>0</v>
          </cell>
        </row>
        <row r="7713">
          <cell r="D7713">
            <v>0</v>
          </cell>
          <cell r="G7713">
            <v>0</v>
          </cell>
          <cell r="H7713">
            <v>0</v>
          </cell>
          <cell r="J7713">
            <v>0</v>
          </cell>
        </row>
        <row r="7714">
          <cell r="D7714">
            <v>0</v>
          </cell>
          <cell r="G7714">
            <v>0</v>
          </cell>
          <cell r="H7714">
            <v>0</v>
          </cell>
          <cell r="J7714">
            <v>0</v>
          </cell>
        </row>
        <row r="7715">
          <cell r="D7715">
            <v>0</v>
          </cell>
          <cell r="G7715">
            <v>0</v>
          </cell>
          <cell r="H7715">
            <v>0</v>
          </cell>
          <cell r="J7715">
            <v>0</v>
          </cell>
        </row>
        <row r="7716">
          <cell r="D7716">
            <v>0</v>
          </cell>
          <cell r="G7716">
            <v>0</v>
          </cell>
          <cell r="H7716">
            <v>0</v>
          </cell>
          <cell r="J7716">
            <v>0</v>
          </cell>
        </row>
        <row r="7717">
          <cell r="D7717">
            <v>0</v>
          </cell>
          <cell r="G7717">
            <v>0</v>
          </cell>
          <cell r="H7717">
            <v>0</v>
          </cell>
          <cell r="J7717">
            <v>0</v>
          </cell>
        </row>
        <row r="7718">
          <cell r="D7718">
            <v>0</v>
          </cell>
          <cell r="G7718">
            <v>0</v>
          </cell>
          <cell r="H7718">
            <v>0</v>
          </cell>
          <cell r="J7718">
            <v>0</v>
          </cell>
        </row>
        <row r="7719">
          <cell r="D7719">
            <v>0</v>
          </cell>
          <cell r="G7719">
            <v>0</v>
          </cell>
          <cell r="H7719">
            <v>0</v>
          </cell>
          <cell r="J7719">
            <v>0</v>
          </cell>
        </row>
        <row r="7720">
          <cell r="D7720">
            <v>0</v>
          </cell>
          <cell r="G7720">
            <v>0</v>
          </cell>
          <cell r="H7720">
            <v>0</v>
          </cell>
          <cell r="J7720">
            <v>0</v>
          </cell>
        </row>
        <row r="7721">
          <cell r="D7721">
            <v>0</v>
          </cell>
          <cell r="G7721">
            <v>0</v>
          </cell>
          <cell r="H7721">
            <v>0</v>
          </cell>
          <cell r="J7721">
            <v>0</v>
          </cell>
        </row>
        <row r="7722">
          <cell r="D7722">
            <v>0</v>
          </cell>
          <cell r="G7722">
            <v>0</v>
          </cell>
          <cell r="H7722">
            <v>0</v>
          </cell>
          <cell r="J7722">
            <v>0</v>
          </cell>
        </row>
        <row r="7723">
          <cell r="D7723">
            <v>0</v>
          </cell>
          <cell r="G7723">
            <v>0</v>
          </cell>
          <cell r="H7723">
            <v>0</v>
          </cell>
          <cell r="J7723">
            <v>0</v>
          </cell>
        </row>
        <row r="7724">
          <cell r="D7724">
            <v>0</v>
          </cell>
          <cell r="G7724">
            <v>0</v>
          </cell>
          <cell r="H7724">
            <v>0</v>
          </cell>
          <cell r="J7724">
            <v>0</v>
          </cell>
        </row>
        <row r="7725">
          <cell r="D7725">
            <v>0</v>
          </cell>
          <cell r="G7725">
            <v>0</v>
          </cell>
          <cell r="H7725">
            <v>0</v>
          </cell>
          <cell r="J7725">
            <v>0</v>
          </cell>
        </row>
        <row r="7726">
          <cell r="D7726">
            <v>0</v>
          </cell>
          <cell r="G7726">
            <v>0</v>
          </cell>
          <cell r="H7726">
            <v>0</v>
          </cell>
          <cell r="J7726">
            <v>0</v>
          </cell>
        </row>
        <row r="7727">
          <cell r="D7727">
            <v>0</v>
          </cell>
          <cell r="G7727">
            <v>0</v>
          </cell>
          <cell r="H7727">
            <v>0</v>
          </cell>
          <cell r="J7727">
            <v>0</v>
          </cell>
        </row>
        <row r="7728">
          <cell r="D7728">
            <v>0</v>
          </cell>
          <cell r="G7728">
            <v>0</v>
          </cell>
          <cell r="H7728">
            <v>0</v>
          </cell>
          <cell r="J7728">
            <v>0</v>
          </cell>
        </row>
        <row r="7729">
          <cell r="D7729">
            <v>0</v>
          </cell>
          <cell r="G7729">
            <v>0</v>
          </cell>
          <cell r="H7729">
            <v>0</v>
          </cell>
          <cell r="J7729">
            <v>0</v>
          </cell>
        </row>
        <row r="7730">
          <cell r="D7730">
            <v>0</v>
          </cell>
          <cell r="G7730">
            <v>0</v>
          </cell>
          <cell r="H7730">
            <v>0</v>
          </cell>
          <cell r="J7730">
            <v>0</v>
          </cell>
        </row>
        <row r="7731">
          <cell r="D7731">
            <v>0</v>
          </cell>
          <cell r="G7731">
            <v>0</v>
          </cell>
          <cell r="H7731">
            <v>0</v>
          </cell>
          <cell r="J7731">
            <v>0</v>
          </cell>
        </row>
        <row r="7732">
          <cell r="D7732">
            <v>0</v>
          </cell>
          <cell r="G7732">
            <v>0</v>
          </cell>
          <cell r="H7732">
            <v>0</v>
          </cell>
          <cell r="J7732">
            <v>0</v>
          </cell>
        </row>
        <row r="7733">
          <cell r="D7733">
            <v>0</v>
          </cell>
          <cell r="G7733">
            <v>0</v>
          </cell>
          <cell r="H7733">
            <v>0</v>
          </cell>
          <cell r="J7733">
            <v>0</v>
          </cell>
        </row>
        <row r="7734">
          <cell r="D7734">
            <v>0</v>
          </cell>
          <cell r="G7734">
            <v>0</v>
          </cell>
          <cell r="H7734">
            <v>0</v>
          </cell>
          <cell r="J7734">
            <v>0</v>
          </cell>
        </row>
        <row r="7735">
          <cell r="D7735">
            <v>0</v>
          </cell>
          <cell r="G7735">
            <v>0</v>
          </cell>
          <cell r="H7735">
            <v>0</v>
          </cell>
          <cell r="J7735">
            <v>0</v>
          </cell>
        </row>
        <row r="7736">
          <cell r="D7736">
            <v>0</v>
          </cell>
          <cell r="G7736">
            <v>0</v>
          </cell>
          <cell r="H7736">
            <v>0</v>
          </cell>
          <cell r="J7736">
            <v>0</v>
          </cell>
        </row>
        <row r="7737">
          <cell r="D7737">
            <v>0</v>
          </cell>
          <cell r="G7737">
            <v>0</v>
          </cell>
          <cell r="H7737">
            <v>0</v>
          </cell>
          <cell r="J7737">
            <v>0</v>
          </cell>
        </row>
        <row r="7738">
          <cell r="D7738">
            <v>0</v>
          </cell>
          <cell r="G7738">
            <v>0</v>
          </cell>
          <cell r="H7738">
            <v>0</v>
          </cell>
          <cell r="J7738">
            <v>0</v>
          </cell>
        </row>
        <row r="7739">
          <cell r="D7739">
            <v>0</v>
          </cell>
          <cell r="G7739">
            <v>0</v>
          </cell>
          <cell r="H7739">
            <v>0</v>
          </cell>
          <cell r="J7739">
            <v>0</v>
          </cell>
        </row>
        <row r="7740">
          <cell r="D7740">
            <v>0</v>
          </cell>
          <cell r="G7740">
            <v>0</v>
          </cell>
          <cell r="H7740">
            <v>0</v>
          </cell>
          <cell r="J7740">
            <v>0</v>
          </cell>
        </row>
        <row r="7741">
          <cell r="D7741">
            <v>0</v>
          </cell>
          <cell r="G7741">
            <v>0</v>
          </cell>
          <cell r="H7741">
            <v>0</v>
          </cell>
          <cell r="J7741">
            <v>0</v>
          </cell>
        </row>
        <row r="7742">
          <cell r="D7742">
            <v>0</v>
          </cell>
          <cell r="G7742">
            <v>0</v>
          </cell>
          <cell r="H7742">
            <v>0</v>
          </cell>
          <cell r="J7742">
            <v>0</v>
          </cell>
        </row>
        <row r="7743">
          <cell r="D7743">
            <v>0</v>
          </cell>
          <cell r="G7743">
            <v>0</v>
          </cell>
          <cell r="H7743">
            <v>0</v>
          </cell>
          <cell r="J7743">
            <v>0</v>
          </cell>
        </row>
        <row r="7744">
          <cell r="D7744">
            <v>0</v>
          </cell>
          <cell r="G7744">
            <v>0</v>
          </cell>
          <cell r="H7744">
            <v>0</v>
          </cell>
          <cell r="J7744">
            <v>0</v>
          </cell>
        </row>
        <row r="7745">
          <cell r="D7745">
            <v>0</v>
          </cell>
          <cell r="G7745">
            <v>0</v>
          </cell>
          <cell r="H7745">
            <v>0</v>
          </cell>
          <cell r="J7745">
            <v>0</v>
          </cell>
        </row>
        <row r="7746">
          <cell r="D7746">
            <v>0</v>
          </cell>
          <cell r="G7746">
            <v>0</v>
          </cell>
          <cell r="H7746">
            <v>0</v>
          </cell>
          <cell r="J7746">
            <v>0</v>
          </cell>
        </row>
        <row r="7747">
          <cell r="D7747">
            <v>0</v>
          </cell>
          <cell r="G7747">
            <v>0</v>
          </cell>
          <cell r="H7747">
            <v>0</v>
          </cell>
          <cell r="J7747">
            <v>0</v>
          </cell>
        </row>
        <row r="7748">
          <cell r="D7748">
            <v>0</v>
          </cell>
          <cell r="G7748">
            <v>0</v>
          </cell>
          <cell r="H7748">
            <v>0</v>
          </cell>
          <cell r="J7748">
            <v>0</v>
          </cell>
        </row>
        <row r="7749">
          <cell r="D7749">
            <v>0</v>
          </cell>
          <cell r="G7749">
            <v>0</v>
          </cell>
          <cell r="H7749">
            <v>0</v>
          </cell>
          <cell r="J7749">
            <v>0</v>
          </cell>
        </row>
        <row r="7750">
          <cell r="D7750">
            <v>0</v>
          </cell>
          <cell r="G7750">
            <v>0</v>
          </cell>
          <cell r="H7750">
            <v>0</v>
          </cell>
          <cell r="J7750">
            <v>0</v>
          </cell>
        </row>
        <row r="7751">
          <cell r="D7751">
            <v>0</v>
          </cell>
          <cell r="G7751">
            <v>0</v>
          </cell>
          <cell r="H7751">
            <v>0</v>
          </cell>
          <cell r="J7751">
            <v>0</v>
          </cell>
        </row>
        <row r="7752">
          <cell r="D7752">
            <v>0</v>
          </cell>
          <cell r="G7752">
            <v>0</v>
          </cell>
          <cell r="H7752">
            <v>0</v>
          </cell>
          <cell r="J7752">
            <v>0</v>
          </cell>
        </row>
        <row r="7753">
          <cell r="D7753">
            <v>0</v>
          </cell>
          <cell r="G7753">
            <v>0</v>
          </cell>
          <cell r="H7753">
            <v>0</v>
          </cell>
          <cell r="J7753">
            <v>0</v>
          </cell>
        </row>
        <row r="7754">
          <cell r="D7754">
            <v>0</v>
          </cell>
          <cell r="G7754">
            <v>0</v>
          </cell>
          <cell r="H7754">
            <v>0</v>
          </cell>
          <cell r="J7754">
            <v>0</v>
          </cell>
        </row>
        <row r="7755">
          <cell r="D7755">
            <v>0</v>
          </cell>
          <cell r="G7755">
            <v>0</v>
          </cell>
          <cell r="H7755">
            <v>0</v>
          </cell>
          <cell r="J7755">
            <v>0</v>
          </cell>
        </row>
        <row r="7756">
          <cell r="D7756">
            <v>0</v>
          </cell>
          <cell r="G7756">
            <v>0</v>
          </cell>
          <cell r="H7756">
            <v>0</v>
          </cell>
          <cell r="J7756">
            <v>0</v>
          </cell>
        </row>
        <row r="7757">
          <cell r="D7757">
            <v>0</v>
          </cell>
          <cell r="G7757">
            <v>0</v>
          </cell>
          <cell r="H7757">
            <v>0</v>
          </cell>
          <cell r="J7757">
            <v>0</v>
          </cell>
        </row>
        <row r="7758">
          <cell r="D7758">
            <v>0</v>
          </cell>
          <cell r="G7758">
            <v>0</v>
          </cell>
          <cell r="H7758">
            <v>0</v>
          </cell>
          <cell r="J7758">
            <v>0</v>
          </cell>
        </row>
        <row r="7759">
          <cell r="D7759">
            <v>0</v>
          </cell>
          <cell r="G7759">
            <v>0</v>
          </cell>
          <cell r="H7759">
            <v>0</v>
          </cell>
          <cell r="J7759">
            <v>0</v>
          </cell>
        </row>
        <row r="7760">
          <cell r="D7760">
            <v>0</v>
          </cell>
          <cell r="G7760">
            <v>0</v>
          </cell>
          <cell r="H7760">
            <v>0</v>
          </cell>
          <cell r="J7760">
            <v>0</v>
          </cell>
        </row>
        <row r="7761">
          <cell r="D7761">
            <v>0</v>
          </cell>
          <cell r="G7761">
            <v>0</v>
          </cell>
          <cell r="H7761">
            <v>0</v>
          </cell>
          <cell r="J7761">
            <v>0</v>
          </cell>
        </row>
        <row r="7762">
          <cell r="D7762">
            <v>0</v>
          </cell>
          <cell r="G7762">
            <v>0</v>
          </cell>
          <cell r="H7762">
            <v>0</v>
          </cell>
          <cell r="J7762">
            <v>0</v>
          </cell>
        </row>
        <row r="7763">
          <cell r="D7763">
            <v>0</v>
          </cell>
          <cell r="G7763">
            <v>0</v>
          </cell>
          <cell r="H7763">
            <v>0</v>
          </cell>
          <cell r="J7763">
            <v>0</v>
          </cell>
        </row>
        <row r="7764">
          <cell r="D7764">
            <v>0</v>
          </cell>
          <cell r="G7764">
            <v>0</v>
          </cell>
          <cell r="H7764">
            <v>0</v>
          </cell>
          <cell r="J7764">
            <v>0</v>
          </cell>
        </row>
        <row r="7765">
          <cell r="D7765">
            <v>0</v>
          </cell>
          <cell r="G7765">
            <v>0</v>
          </cell>
          <cell r="H7765">
            <v>0</v>
          </cell>
          <cell r="J7765">
            <v>0</v>
          </cell>
        </row>
        <row r="7766">
          <cell r="D7766">
            <v>0</v>
          </cell>
          <cell r="G7766">
            <v>0</v>
          </cell>
          <cell r="H7766">
            <v>0</v>
          </cell>
          <cell r="J7766">
            <v>0</v>
          </cell>
        </row>
        <row r="7767">
          <cell r="D7767">
            <v>0</v>
          </cell>
          <cell r="G7767">
            <v>0</v>
          </cell>
          <cell r="H7767">
            <v>0</v>
          </cell>
          <cell r="J7767">
            <v>0</v>
          </cell>
        </row>
        <row r="7768">
          <cell r="D7768">
            <v>0</v>
          </cell>
          <cell r="G7768">
            <v>0</v>
          </cell>
          <cell r="H7768">
            <v>0</v>
          </cell>
          <cell r="J7768">
            <v>0</v>
          </cell>
        </row>
        <row r="7769">
          <cell r="D7769">
            <v>0</v>
          </cell>
          <cell r="G7769">
            <v>0</v>
          </cell>
          <cell r="H7769">
            <v>0</v>
          </cell>
          <cell r="J7769">
            <v>0</v>
          </cell>
        </row>
        <row r="7770">
          <cell r="D7770">
            <v>0</v>
          </cell>
          <cell r="G7770">
            <v>0</v>
          </cell>
          <cell r="H7770">
            <v>0</v>
          </cell>
          <cell r="J7770">
            <v>0</v>
          </cell>
        </row>
        <row r="7771">
          <cell r="D7771">
            <v>0</v>
          </cell>
          <cell r="G7771">
            <v>0</v>
          </cell>
          <cell r="H7771">
            <v>0</v>
          </cell>
          <cell r="J7771">
            <v>0</v>
          </cell>
        </row>
        <row r="7772">
          <cell r="D7772">
            <v>0</v>
          </cell>
          <cell r="G7772">
            <v>0</v>
          </cell>
          <cell r="H7772">
            <v>0</v>
          </cell>
          <cell r="J7772">
            <v>0</v>
          </cell>
        </row>
        <row r="7773">
          <cell r="D7773">
            <v>0</v>
          </cell>
          <cell r="G7773">
            <v>0</v>
          </cell>
          <cell r="H7773">
            <v>0</v>
          </cell>
          <cell r="J7773">
            <v>0</v>
          </cell>
        </row>
        <row r="7774">
          <cell r="D7774">
            <v>0</v>
          </cell>
          <cell r="G7774">
            <v>0</v>
          </cell>
          <cell r="H7774">
            <v>0</v>
          </cell>
          <cell r="J7774">
            <v>0</v>
          </cell>
        </row>
        <row r="7775">
          <cell r="D7775">
            <v>0</v>
          </cell>
          <cell r="G7775">
            <v>0</v>
          </cell>
          <cell r="H7775">
            <v>0</v>
          </cell>
          <cell r="J7775">
            <v>0</v>
          </cell>
        </row>
        <row r="7776">
          <cell r="D7776">
            <v>0</v>
          </cell>
          <cell r="G7776">
            <v>0</v>
          </cell>
          <cell r="H7776">
            <v>0</v>
          </cell>
          <cell r="J7776">
            <v>0</v>
          </cell>
        </row>
        <row r="7777">
          <cell r="D7777">
            <v>0</v>
          </cell>
          <cell r="G7777">
            <v>0</v>
          </cell>
          <cell r="H7777">
            <v>0</v>
          </cell>
          <cell r="J7777">
            <v>0</v>
          </cell>
        </row>
        <row r="7778">
          <cell r="D7778">
            <v>0</v>
          </cell>
          <cell r="G7778">
            <v>0</v>
          </cell>
          <cell r="H7778">
            <v>0</v>
          </cell>
          <cell r="J7778">
            <v>0</v>
          </cell>
        </row>
        <row r="7779">
          <cell r="D7779">
            <v>0</v>
          </cell>
          <cell r="G7779">
            <v>0</v>
          </cell>
          <cell r="H7779">
            <v>0</v>
          </cell>
          <cell r="J7779">
            <v>0</v>
          </cell>
        </row>
        <row r="7780">
          <cell r="D7780">
            <v>0</v>
          </cell>
          <cell r="G7780">
            <v>0</v>
          </cell>
          <cell r="H7780">
            <v>0</v>
          </cell>
          <cell r="J7780">
            <v>0</v>
          </cell>
        </row>
        <row r="7781">
          <cell r="D7781">
            <v>0</v>
          </cell>
          <cell r="G7781">
            <v>0</v>
          </cell>
          <cell r="H7781">
            <v>0</v>
          </cell>
          <cell r="J7781">
            <v>0</v>
          </cell>
        </row>
        <row r="7782">
          <cell r="D7782">
            <v>0</v>
          </cell>
          <cell r="G7782">
            <v>0</v>
          </cell>
          <cell r="H7782">
            <v>0</v>
          </cell>
          <cell r="J7782">
            <v>0</v>
          </cell>
        </row>
        <row r="7783">
          <cell r="D7783">
            <v>0</v>
          </cell>
          <cell r="G7783">
            <v>0</v>
          </cell>
          <cell r="H7783">
            <v>0</v>
          </cell>
          <cell r="J7783">
            <v>0</v>
          </cell>
        </row>
        <row r="7784">
          <cell r="D7784">
            <v>0</v>
          </cell>
          <cell r="G7784">
            <v>0</v>
          </cell>
          <cell r="H7784">
            <v>0</v>
          </cell>
          <cell r="J7784">
            <v>0</v>
          </cell>
        </row>
        <row r="7785">
          <cell r="D7785">
            <v>0</v>
          </cell>
          <cell r="G7785">
            <v>0</v>
          </cell>
          <cell r="H7785">
            <v>0</v>
          </cell>
          <cell r="J7785">
            <v>0</v>
          </cell>
        </row>
        <row r="7786">
          <cell r="D7786">
            <v>0</v>
          </cell>
          <cell r="G7786">
            <v>0</v>
          </cell>
          <cell r="H7786">
            <v>0</v>
          </cell>
          <cell r="J7786">
            <v>0</v>
          </cell>
        </row>
        <row r="7787">
          <cell r="D7787">
            <v>0</v>
          </cell>
          <cell r="G7787">
            <v>0</v>
          </cell>
          <cell r="H7787">
            <v>0</v>
          </cell>
          <cell r="J7787">
            <v>0</v>
          </cell>
        </row>
        <row r="7788">
          <cell r="D7788">
            <v>0</v>
          </cell>
          <cell r="G7788">
            <v>0</v>
          </cell>
          <cell r="H7788">
            <v>0</v>
          </cell>
          <cell r="J7788">
            <v>0</v>
          </cell>
        </row>
        <row r="7789">
          <cell r="D7789">
            <v>0</v>
          </cell>
          <cell r="G7789">
            <v>0</v>
          </cell>
          <cell r="H7789">
            <v>0</v>
          </cell>
          <cell r="J7789">
            <v>0</v>
          </cell>
        </row>
        <row r="7790">
          <cell r="D7790">
            <v>0</v>
          </cell>
          <cell r="G7790">
            <v>0</v>
          </cell>
          <cell r="H7790">
            <v>0</v>
          </cell>
          <cell r="J7790">
            <v>0</v>
          </cell>
        </row>
        <row r="7791">
          <cell r="D7791">
            <v>0</v>
          </cell>
          <cell r="G7791">
            <v>0</v>
          </cell>
          <cell r="H7791">
            <v>0</v>
          </cell>
          <cell r="J7791">
            <v>0</v>
          </cell>
        </row>
        <row r="7792">
          <cell r="D7792">
            <v>0</v>
          </cell>
          <cell r="G7792">
            <v>0</v>
          </cell>
          <cell r="H7792">
            <v>0</v>
          </cell>
          <cell r="J7792">
            <v>0</v>
          </cell>
        </row>
        <row r="7793">
          <cell r="D7793">
            <v>0</v>
          </cell>
          <cell r="G7793">
            <v>0</v>
          </cell>
          <cell r="H7793">
            <v>0</v>
          </cell>
          <cell r="J7793">
            <v>0</v>
          </cell>
        </row>
        <row r="7794">
          <cell r="D7794">
            <v>0</v>
          </cell>
          <cell r="G7794">
            <v>0</v>
          </cell>
          <cell r="H7794">
            <v>0</v>
          </cell>
          <cell r="J7794">
            <v>0</v>
          </cell>
        </row>
        <row r="7795">
          <cell r="D7795">
            <v>0</v>
          </cell>
          <cell r="G7795">
            <v>0</v>
          </cell>
          <cell r="H7795">
            <v>0</v>
          </cell>
          <cell r="J7795">
            <v>0</v>
          </cell>
        </row>
        <row r="7796">
          <cell r="D7796">
            <v>0</v>
          </cell>
          <cell r="G7796">
            <v>0</v>
          </cell>
          <cell r="H7796">
            <v>0</v>
          </cell>
          <cell r="J7796">
            <v>0</v>
          </cell>
        </row>
        <row r="7797">
          <cell r="D7797">
            <v>0</v>
          </cell>
          <cell r="G7797">
            <v>0</v>
          </cell>
          <cell r="H7797">
            <v>0</v>
          </cell>
          <cell r="J7797">
            <v>0</v>
          </cell>
        </row>
        <row r="7798">
          <cell r="D7798">
            <v>0</v>
          </cell>
          <cell r="G7798">
            <v>0</v>
          </cell>
          <cell r="H7798">
            <v>0</v>
          </cell>
          <cell r="J7798">
            <v>0</v>
          </cell>
        </row>
        <row r="7799">
          <cell r="D7799">
            <v>0</v>
          </cell>
          <cell r="G7799">
            <v>0</v>
          </cell>
          <cell r="H7799">
            <v>0</v>
          </cell>
          <cell r="J7799">
            <v>0</v>
          </cell>
        </row>
        <row r="7800">
          <cell r="D7800">
            <v>0</v>
          </cell>
          <cell r="G7800">
            <v>0</v>
          </cell>
          <cell r="H7800">
            <v>0</v>
          </cell>
          <cell r="J7800">
            <v>0</v>
          </cell>
        </row>
        <row r="7801">
          <cell r="D7801">
            <v>0</v>
          </cell>
          <cell r="G7801">
            <v>0</v>
          </cell>
          <cell r="H7801">
            <v>0</v>
          </cell>
          <cell r="J7801">
            <v>0</v>
          </cell>
        </row>
        <row r="7802">
          <cell r="D7802">
            <v>0</v>
          </cell>
          <cell r="G7802">
            <v>0</v>
          </cell>
          <cell r="H7802">
            <v>0</v>
          </cell>
          <cell r="J7802">
            <v>0</v>
          </cell>
        </row>
        <row r="7803">
          <cell r="D7803">
            <v>0</v>
          </cell>
          <cell r="G7803">
            <v>0</v>
          </cell>
          <cell r="H7803">
            <v>0</v>
          </cell>
          <cell r="J7803">
            <v>0</v>
          </cell>
        </row>
        <row r="7804">
          <cell r="D7804">
            <v>0</v>
          </cell>
          <cell r="G7804">
            <v>0</v>
          </cell>
          <cell r="H7804">
            <v>0</v>
          </cell>
          <cell r="J7804">
            <v>0</v>
          </cell>
        </row>
        <row r="7805">
          <cell r="D7805">
            <v>0</v>
          </cell>
          <cell r="G7805">
            <v>0</v>
          </cell>
          <cell r="H7805">
            <v>0</v>
          </cell>
          <cell r="J7805">
            <v>0</v>
          </cell>
        </row>
        <row r="7806">
          <cell r="D7806">
            <v>0</v>
          </cell>
          <cell r="G7806">
            <v>0</v>
          </cell>
          <cell r="H7806">
            <v>0</v>
          </cell>
          <cell r="J7806">
            <v>0</v>
          </cell>
        </row>
        <row r="7807">
          <cell r="D7807">
            <v>0</v>
          </cell>
          <cell r="G7807">
            <v>0</v>
          </cell>
          <cell r="H7807">
            <v>0</v>
          </cell>
          <cell r="J7807">
            <v>0</v>
          </cell>
        </row>
        <row r="7808">
          <cell r="D7808">
            <v>0</v>
          </cell>
          <cell r="G7808">
            <v>0</v>
          </cell>
          <cell r="H7808">
            <v>0</v>
          </cell>
          <cell r="J7808">
            <v>0</v>
          </cell>
        </row>
        <row r="7809">
          <cell r="D7809">
            <v>0</v>
          </cell>
          <cell r="G7809">
            <v>0</v>
          </cell>
          <cell r="H7809">
            <v>0</v>
          </cell>
          <cell r="J7809">
            <v>0</v>
          </cell>
        </row>
        <row r="7810">
          <cell r="D7810">
            <v>0</v>
          </cell>
          <cell r="G7810">
            <v>0</v>
          </cell>
          <cell r="H7810">
            <v>0</v>
          </cell>
          <cell r="J7810">
            <v>0</v>
          </cell>
        </row>
        <row r="7811">
          <cell r="D7811">
            <v>0</v>
          </cell>
          <cell r="G7811">
            <v>0</v>
          </cell>
          <cell r="H7811">
            <v>0</v>
          </cell>
          <cell r="J7811">
            <v>0</v>
          </cell>
        </row>
        <row r="7812">
          <cell r="D7812">
            <v>0</v>
          </cell>
          <cell r="G7812">
            <v>0</v>
          </cell>
          <cell r="H7812">
            <v>0</v>
          </cell>
          <cell r="J7812">
            <v>0</v>
          </cell>
        </row>
        <row r="7813">
          <cell r="D7813">
            <v>0</v>
          </cell>
          <cell r="G7813">
            <v>0</v>
          </cell>
          <cell r="H7813">
            <v>0</v>
          </cell>
          <cell r="J7813">
            <v>0</v>
          </cell>
        </row>
        <row r="7814">
          <cell r="D7814">
            <v>0</v>
          </cell>
          <cell r="G7814">
            <v>0</v>
          </cell>
          <cell r="H7814">
            <v>0</v>
          </cell>
          <cell r="J7814">
            <v>0</v>
          </cell>
        </row>
        <row r="7815">
          <cell r="D7815">
            <v>0</v>
          </cell>
          <cell r="G7815">
            <v>0</v>
          </cell>
          <cell r="H7815">
            <v>0</v>
          </cell>
          <cell r="J7815">
            <v>0</v>
          </cell>
        </row>
        <row r="7816">
          <cell r="D7816">
            <v>0</v>
          </cell>
          <cell r="G7816">
            <v>0</v>
          </cell>
          <cell r="H7816">
            <v>0</v>
          </cell>
          <cell r="J7816">
            <v>0</v>
          </cell>
        </row>
        <row r="7817">
          <cell r="D7817">
            <v>0</v>
          </cell>
          <cell r="G7817">
            <v>0</v>
          </cell>
          <cell r="H7817">
            <v>0</v>
          </cell>
          <cell r="J7817">
            <v>0</v>
          </cell>
        </row>
        <row r="7818">
          <cell r="D7818">
            <v>0</v>
          </cell>
          <cell r="G7818">
            <v>0</v>
          </cell>
          <cell r="H7818">
            <v>0</v>
          </cell>
          <cell r="J7818">
            <v>0</v>
          </cell>
        </row>
        <row r="7819">
          <cell r="D7819">
            <v>0</v>
          </cell>
          <cell r="G7819">
            <v>0</v>
          </cell>
          <cell r="H7819">
            <v>0</v>
          </cell>
          <cell r="J7819">
            <v>0</v>
          </cell>
        </row>
        <row r="7820">
          <cell r="D7820">
            <v>0</v>
          </cell>
          <cell r="G7820">
            <v>0</v>
          </cell>
          <cell r="H7820">
            <v>0</v>
          </cell>
          <cell r="J7820">
            <v>0</v>
          </cell>
        </row>
        <row r="7821">
          <cell r="D7821">
            <v>0</v>
          </cell>
          <cell r="G7821">
            <v>0</v>
          </cell>
          <cell r="H7821">
            <v>0</v>
          </cell>
          <cell r="J7821">
            <v>0</v>
          </cell>
        </row>
        <row r="7822">
          <cell r="D7822">
            <v>0</v>
          </cell>
          <cell r="G7822">
            <v>0</v>
          </cell>
          <cell r="H7822">
            <v>0</v>
          </cell>
          <cell r="J7822">
            <v>0</v>
          </cell>
        </row>
        <row r="7823">
          <cell r="D7823">
            <v>0</v>
          </cell>
          <cell r="G7823">
            <v>0</v>
          </cell>
          <cell r="H7823">
            <v>0</v>
          </cell>
          <cell r="J7823">
            <v>0</v>
          </cell>
        </row>
        <row r="7824">
          <cell r="D7824">
            <v>0</v>
          </cell>
          <cell r="G7824">
            <v>0</v>
          </cell>
          <cell r="H7824">
            <v>0</v>
          </cell>
          <cell r="J7824">
            <v>0</v>
          </cell>
        </row>
        <row r="7825">
          <cell r="D7825">
            <v>0</v>
          </cell>
          <cell r="G7825">
            <v>0</v>
          </cell>
          <cell r="H7825">
            <v>0</v>
          </cell>
          <cell r="J7825">
            <v>0</v>
          </cell>
        </row>
        <row r="7826">
          <cell r="D7826">
            <v>0</v>
          </cell>
          <cell r="G7826">
            <v>0</v>
          </cell>
          <cell r="H7826">
            <v>0</v>
          </cell>
          <cell r="J7826">
            <v>0</v>
          </cell>
        </row>
        <row r="7827">
          <cell r="D7827">
            <v>0</v>
          </cell>
          <cell r="G7827">
            <v>0</v>
          </cell>
          <cell r="H7827">
            <v>0</v>
          </cell>
          <cell r="J7827">
            <v>0</v>
          </cell>
        </row>
        <row r="7828">
          <cell r="D7828">
            <v>0</v>
          </cell>
          <cell r="G7828">
            <v>0</v>
          </cell>
          <cell r="H7828">
            <v>0</v>
          </cell>
          <cell r="J7828">
            <v>0</v>
          </cell>
        </row>
        <row r="7829">
          <cell r="D7829">
            <v>0</v>
          </cell>
          <cell r="G7829">
            <v>0</v>
          </cell>
          <cell r="H7829">
            <v>0</v>
          </cell>
          <cell r="J7829">
            <v>0</v>
          </cell>
        </row>
        <row r="7830">
          <cell r="D7830">
            <v>0</v>
          </cell>
          <cell r="G7830">
            <v>0</v>
          </cell>
          <cell r="H7830">
            <v>0</v>
          </cell>
          <cell r="J7830">
            <v>0</v>
          </cell>
        </row>
        <row r="7831">
          <cell r="D7831">
            <v>0</v>
          </cell>
          <cell r="G7831">
            <v>0</v>
          </cell>
          <cell r="H7831">
            <v>0</v>
          </cell>
          <cell r="J7831">
            <v>0</v>
          </cell>
        </row>
        <row r="7832">
          <cell r="D7832">
            <v>0</v>
          </cell>
          <cell r="G7832">
            <v>0</v>
          </cell>
          <cell r="H7832">
            <v>0</v>
          </cell>
          <cell r="J7832">
            <v>0</v>
          </cell>
        </row>
        <row r="7833">
          <cell r="D7833">
            <v>0</v>
          </cell>
          <cell r="G7833">
            <v>0</v>
          </cell>
          <cell r="H7833">
            <v>0</v>
          </cell>
          <cell r="J7833">
            <v>0</v>
          </cell>
        </row>
        <row r="7834">
          <cell r="D7834">
            <v>0</v>
          </cell>
          <cell r="G7834">
            <v>0</v>
          </cell>
          <cell r="H7834">
            <v>0</v>
          </cell>
          <cell r="J7834">
            <v>0</v>
          </cell>
        </row>
        <row r="7835">
          <cell r="D7835">
            <v>0</v>
          </cell>
          <cell r="G7835">
            <v>0</v>
          </cell>
          <cell r="H7835">
            <v>0</v>
          </cell>
          <cell r="J7835">
            <v>0</v>
          </cell>
        </row>
        <row r="7836">
          <cell r="D7836">
            <v>0</v>
          </cell>
          <cell r="G7836">
            <v>0</v>
          </cell>
          <cell r="H7836">
            <v>0</v>
          </cell>
          <cell r="J7836">
            <v>0</v>
          </cell>
        </row>
        <row r="7837">
          <cell r="D7837">
            <v>0</v>
          </cell>
          <cell r="G7837">
            <v>0</v>
          </cell>
          <cell r="H7837">
            <v>0</v>
          </cell>
          <cell r="J7837">
            <v>0</v>
          </cell>
        </row>
        <row r="7838">
          <cell r="D7838">
            <v>0</v>
          </cell>
          <cell r="G7838">
            <v>0</v>
          </cell>
          <cell r="H7838">
            <v>0</v>
          </cell>
          <cell r="J7838">
            <v>0</v>
          </cell>
        </row>
        <row r="7839">
          <cell r="D7839">
            <v>0</v>
          </cell>
          <cell r="G7839">
            <v>0</v>
          </cell>
          <cell r="H7839">
            <v>0</v>
          </cell>
          <cell r="J7839">
            <v>0</v>
          </cell>
        </row>
        <row r="7840">
          <cell r="D7840">
            <v>0</v>
          </cell>
          <cell r="G7840">
            <v>0</v>
          </cell>
          <cell r="H7840">
            <v>0</v>
          </cell>
          <cell r="J7840">
            <v>0</v>
          </cell>
        </row>
        <row r="7841">
          <cell r="D7841">
            <v>0</v>
          </cell>
          <cell r="G7841">
            <v>0</v>
          </cell>
          <cell r="H7841">
            <v>0</v>
          </cell>
          <cell r="J7841">
            <v>0</v>
          </cell>
        </row>
        <row r="7842">
          <cell r="D7842">
            <v>0</v>
          </cell>
          <cell r="G7842">
            <v>0</v>
          </cell>
          <cell r="H7842">
            <v>0</v>
          </cell>
          <cell r="J7842">
            <v>0</v>
          </cell>
        </row>
        <row r="7843">
          <cell r="D7843">
            <v>0</v>
          </cell>
          <cell r="G7843">
            <v>0</v>
          </cell>
          <cell r="H7843">
            <v>0</v>
          </cell>
          <cell r="J7843">
            <v>0</v>
          </cell>
        </row>
        <row r="7844">
          <cell r="D7844">
            <v>0</v>
          </cell>
          <cell r="G7844">
            <v>0</v>
          </cell>
          <cell r="H7844">
            <v>0</v>
          </cell>
          <cell r="J7844">
            <v>0</v>
          </cell>
        </row>
        <row r="7845">
          <cell r="D7845">
            <v>0</v>
          </cell>
          <cell r="G7845">
            <v>0</v>
          </cell>
          <cell r="H7845">
            <v>0</v>
          </cell>
          <cell r="J7845">
            <v>0</v>
          </cell>
        </row>
        <row r="7846">
          <cell r="D7846">
            <v>0</v>
          </cell>
          <cell r="G7846">
            <v>0</v>
          </cell>
          <cell r="H7846">
            <v>0</v>
          </cell>
          <cell r="J7846">
            <v>0</v>
          </cell>
        </row>
        <row r="7847">
          <cell r="D7847">
            <v>0</v>
          </cell>
          <cell r="G7847">
            <v>0</v>
          </cell>
          <cell r="H7847">
            <v>0</v>
          </cell>
          <cell r="J7847">
            <v>0</v>
          </cell>
        </row>
        <row r="7848">
          <cell r="D7848">
            <v>0</v>
          </cell>
          <cell r="G7848">
            <v>0</v>
          </cell>
          <cell r="H7848">
            <v>0</v>
          </cell>
          <cell r="J7848">
            <v>0</v>
          </cell>
        </row>
        <row r="7849">
          <cell r="D7849">
            <v>0</v>
          </cell>
          <cell r="G7849">
            <v>0</v>
          </cell>
          <cell r="H7849">
            <v>0</v>
          </cell>
          <cell r="J7849">
            <v>0</v>
          </cell>
        </row>
        <row r="7850">
          <cell r="D7850">
            <v>0</v>
          </cell>
          <cell r="G7850">
            <v>0</v>
          </cell>
          <cell r="H7850">
            <v>0</v>
          </cell>
          <cell r="J7850">
            <v>0</v>
          </cell>
        </row>
        <row r="7851">
          <cell r="D7851">
            <v>0</v>
          </cell>
          <cell r="G7851">
            <v>0</v>
          </cell>
          <cell r="H7851">
            <v>0</v>
          </cell>
          <cell r="J7851">
            <v>0</v>
          </cell>
        </row>
        <row r="7852">
          <cell r="D7852">
            <v>0</v>
          </cell>
          <cell r="G7852">
            <v>0</v>
          </cell>
          <cell r="H7852">
            <v>0</v>
          </cell>
          <cell r="J7852">
            <v>0</v>
          </cell>
        </row>
        <row r="7853">
          <cell r="D7853">
            <v>0</v>
          </cell>
          <cell r="G7853">
            <v>0</v>
          </cell>
          <cell r="H7853">
            <v>0</v>
          </cell>
          <cell r="J7853">
            <v>0</v>
          </cell>
        </row>
        <row r="7854">
          <cell r="D7854">
            <v>0</v>
          </cell>
          <cell r="G7854">
            <v>0</v>
          </cell>
          <cell r="H7854">
            <v>0</v>
          </cell>
          <cell r="J7854">
            <v>0</v>
          </cell>
        </row>
        <row r="7855">
          <cell r="D7855">
            <v>0</v>
          </cell>
          <cell r="G7855">
            <v>0</v>
          </cell>
          <cell r="H7855">
            <v>0</v>
          </cell>
          <cell r="J7855">
            <v>0</v>
          </cell>
        </row>
        <row r="7856">
          <cell r="D7856">
            <v>0</v>
          </cell>
          <cell r="G7856">
            <v>0</v>
          </cell>
          <cell r="H7856">
            <v>0</v>
          </cell>
          <cell r="J7856">
            <v>0</v>
          </cell>
        </row>
        <row r="7857">
          <cell r="D7857">
            <v>0</v>
          </cell>
          <cell r="G7857">
            <v>0</v>
          </cell>
          <cell r="H7857">
            <v>0</v>
          </cell>
          <cell r="J7857">
            <v>0</v>
          </cell>
        </row>
        <row r="7858">
          <cell r="D7858">
            <v>0</v>
          </cell>
          <cell r="G7858">
            <v>0</v>
          </cell>
          <cell r="H7858">
            <v>0</v>
          </cell>
          <cell r="J7858">
            <v>0</v>
          </cell>
        </row>
        <row r="7859">
          <cell r="D7859">
            <v>0</v>
          </cell>
          <cell r="G7859">
            <v>0</v>
          </cell>
          <cell r="H7859">
            <v>0</v>
          </cell>
          <cell r="J7859">
            <v>0</v>
          </cell>
        </row>
        <row r="7860">
          <cell r="D7860">
            <v>0</v>
          </cell>
          <cell r="G7860">
            <v>0</v>
          </cell>
          <cell r="H7860">
            <v>0</v>
          </cell>
          <cell r="J7860">
            <v>0</v>
          </cell>
        </row>
        <row r="7861">
          <cell r="D7861">
            <v>0</v>
          </cell>
          <cell r="G7861">
            <v>0</v>
          </cell>
          <cell r="H7861">
            <v>0</v>
          </cell>
          <cell r="J7861">
            <v>0</v>
          </cell>
        </row>
        <row r="7862">
          <cell r="D7862">
            <v>0</v>
          </cell>
          <cell r="G7862">
            <v>0</v>
          </cell>
          <cell r="H7862">
            <v>0</v>
          </cell>
          <cell r="J7862">
            <v>0</v>
          </cell>
        </row>
        <row r="7863">
          <cell r="D7863">
            <v>0</v>
          </cell>
          <cell r="G7863">
            <v>0</v>
          </cell>
          <cell r="H7863">
            <v>0</v>
          </cell>
          <cell r="J7863">
            <v>0</v>
          </cell>
        </row>
        <row r="7864">
          <cell r="D7864">
            <v>0</v>
          </cell>
          <cell r="G7864">
            <v>0</v>
          </cell>
          <cell r="H7864">
            <v>0</v>
          </cell>
          <cell r="J7864">
            <v>0</v>
          </cell>
        </row>
        <row r="7865">
          <cell r="D7865">
            <v>0</v>
          </cell>
          <cell r="G7865">
            <v>0</v>
          </cell>
          <cell r="H7865">
            <v>0</v>
          </cell>
          <cell r="J7865">
            <v>0</v>
          </cell>
        </row>
        <row r="7866">
          <cell r="D7866">
            <v>0</v>
          </cell>
          <cell r="G7866">
            <v>0</v>
          </cell>
          <cell r="H7866">
            <v>0</v>
          </cell>
          <cell r="J7866">
            <v>0</v>
          </cell>
        </row>
        <row r="7867">
          <cell r="D7867">
            <v>0</v>
          </cell>
          <cell r="G7867">
            <v>0</v>
          </cell>
          <cell r="H7867">
            <v>0</v>
          </cell>
          <cell r="J7867">
            <v>0</v>
          </cell>
        </row>
        <row r="7868">
          <cell r="D7868">
            <v>0</v>
          </cell>
          <cell r="G7868">
            <v>0</v>
          </cell>
          <cell r="H7868">
            <v>0</v>
          </cell>
          <cell r="J7868">
            <v>0</v>
          </cell>
        </row>
        <row r="7869">
          <cell r="D7869">
            <v>0</v>
          </cell>
          <cell r="G7869">
            <v>0</v>
          </cell>
          <cell r="H7869">
            <v>0</v>
          </cell>
          <cell r="J7869">
            <v>0</v>
          </cell>
        </row>
        <row r="7870">
          <cell r="D7870">
            <v>0</v>
          </cell>
          <cell r="G7870">
            <v>0</v>
          </cell>
          <cell r="H7870">
            <v>0</v>
          </cell>
          <cell r="J7870">
            <v>0</v>
          </cell>
        </row>
        <row r="7871">
          <cell r="D7871">
            <v>0</v>
          </cell>
          <cell r="G7871">
            <v>0</v>
          </cell>
          <cell r="H7871">
            <v>0</v>
          </cell>
          <cell r="J7871">
            <v>0</v>
          </cell>
        </row>
        <row r="7872">
          <cell r="D7872">
            <v>0</v>
          </cell>
          <cell r="G7872">
            <v>0</v>
          </cell>
          <cell r="H7872">
            <v>0</v>
          </cell>
          <cell r="J7872">
            <v>0</v>
          </cell>
        </row>
        <row r="7873">
          <cell r="D7873">
            <v>0</v>
          </cell>
          <cell r="G7873">
            <v>0</v>
          </cell>
          <cell r="H7873">
            <v>0</v>
          </cell>
          <cell r="J7873">
            <v>0</v>
          </cell>
        </row>
        <row r="7874">
          <cell r="D7874">
            <v>0</v>
          </cell>
          <cell r="G7874">
            <v>0</v>
          </cell>
          <cell r="H7874">
            <v>0</v>
          </cell>
          <cell r="J7874">
            <v>0</v>
          </cell>
        </row>
        <row r="7875">
          <cell r="D7875">
            <v>0</v>
          </cell>
          <cell r="G7875">
            <v>0</v>
          </cell>
          <cell r="H7875">
            <v>0</v>
          </cell>
          <cell r="J7875">
            <v>0</v>
          </cell>
        </row>
        <row r="7876">
          <cell r="D7876">
            <v>0</v>
          </cell>
          <cell r="G7876">
            <v>0</v>
          </cell>
          <cell r="H7876">
            <v>0</v>
          </cell>
          <cell r="J7876">
            <v>0</v>
          </cell>
        </row>
        <row r="7877">
          <cell r="D7877">
            <v>0</v>
          </cell>
          <cell r="G7877">
            <v>0</v>
          </cell>
          <cell r="H7877">
            <v>0</v>
          </cell>
          <cell r="J7877">
            <v>0</v>
          </cell>
        </row>
        <row r="7878">
          <cell r="D7878">
            <v>0</v>
          </cell>
          <cell r="G7878">
            <v>0</v>
          </cell>
          <cell r="H7878">
            <v>0</v>
          </cell>
          <cell r="J7878">
            <v>0</v>
          </cell>
        </row>
        <row r="7879">
          <cell r="D7879">
            <v>0</v>
          </cell>
          <cell r="G7879">
            <v>0</v>
          </cell>
          <cell r="H7879">
            <v>0</v>
          </cell>
          <cell r="J7879">
            <v>0</v>
          </cell>
        </row>
        <row r="7880">
          <cell r="D7880">
            <v>0</v>
          </cell>
          <cell r="G7880">
            <v>0</v>
          </cell>
          <cell r="H7880">
            <v>0</v>
          </cell>
          <cell r="J7880">
            <v>0</v>
          </cell>
        </row>
        <row r="7881">
          <cell r="D7881">
            <v>0</v>
          </cell>
          <cell r="G7881">
            <v>0</v>
          </cell>
          <cell r="H7881">
            <v>0</v>
          </cell>
          <cell r="J7881">
            <v>0</v>
          </cell>
        </row>
        <row r="7882">
          <cell r="D7882">
            <v>0</v>
          </cell>
          <cell r="G7882">
            <v>0</v>
          </cell>
          <cell r="H7882">
            <v>0</v>
          </cell>
          <cell r="J7882">
            <v>0</v>
          </cell>
        </row>
        <row r="7883">
          <cell r="D7883">
            <v>0</v>
          </cell>
          <cell r="G7883">
            <v>0</v>
          </cell>
          <cell r="H7883">
            <v>0</v>
          </cell>
          <cell r="J7883">
            <v>0</v>
          </cell>
        </row>
        <row r="7884">
          <cell r="D7884">
            <v>0</v>
          </cell>
          <cell r="G7884">
            <v>0</v>
          </cell>
          <cell r="H7884">
            <v>0</v>
          </cell>
          <cell r="J7884">
            <v>0</v>
          </cell>
        </row>
        <row r="7885">
          <cell r="D7885">
            <v>0</v>
          </cell>
          <cell r="G7885">
            <v>0</v>
          </cell>
          <cell r="H7885">
            <v>0</v>
          </cell>
          <cell r="J7885">
            <v>0</v>
          </cell>
        </row>
        <row r="7886">
          <cell r="D7886">
            <v>0</v>
          </cell>
          <cell r="G7886">
            <v>0</v>
          </cell>
          <cell r="H7886">
            <v>0</v>
          </cell>
          <cell r="J7886">
            <v>0</v>
          </cell>
        </row>
        <row r="7887">
          <cell r="D7887">
            <v>0</v>
          </cell>
          <cell r="G7887">
            <v>0</v>
          </cell>
          <cell r="H7887">
            <v>0</v>
          </cell>
          <cell r="J7887">
            <v>0</v>
          </cell>
        </row>
        <row r="7888">
          <cell r="D7888">
            <v>0</v>
          </cell>
          <cell r="G7888">
            <v>0</v>
          </cell>
          <cell r="H7888">
            <v>0</v>
          </cell>
          <cell r="J7888">
            <v>0</v>
          </cell>
        </row>
        <row r="7889">
          <cell r="D7889">
            <v>0</v>
          </cell>
          <cell r="G7889">
            <v>0</v>
          </cell>
          <cell r="H7889">
            <v>0</v>
          </cell>
          <cell r="J7889">
            <v>0</v>
          </cell>
        </row>
        <row r="7890">
          <cell r="D7890">
            <v>0</v>
          </cell>
          <cell r="G7890">
            <v>0</v>
          </cell>
          <cell r="H7890">
            <v>0</v>
          </cell>
          <cell r="J7890">
            <v>0</v>
          </cell>
        </row>
        <row r="7891">
          <cell r="D7891">
            <v>0</v>
          </cell>
          <cell r="G7891">
            <v>0</v>
          </cell>
          <cell r="H7891">
            <v>0</v>
          </cell>
          <cell r="J7891">
            <v>0</v>
          </cell>
        </row>
        <row r="7892">
          <cell r="D7892">
            <v>0</v>
          </cell>
          <cell r="G7892">
            <v>0</v>
          </cell>
          <cell r="H7892">
            <v>0</v>
          </cell>
          <cell r="J7892">
            <v>0</v>
          </cell>
        </row>
        <row r="7893">
          <cell r="D7893">
            <v>0</v>
          </cell>
          <cell r="G7893">
            <v>0</v>
          </cell>
          <cell r="H7893">
            <v>0</v>
          </cell>
          <cell r="J7893">
            <v>0</v>
          </cell>
        </row>
        <row r="7894">
          <cell r="D7894">
            <v>0</v>
          </cell>
          <cell r="G7894">
            <v>0</v>
          </cell>
          <cell r="H7894">
            <v>0</v>
          </cell>
          <cell r="J7894">
            <v>0</v>
          </cell>
        </row>
        <row r="7895">
          <cell r="D7895">
            <v>0</v>
          </cell>
          <cell r="G7895">
            <v>0</v>
          </cell>
          <cell r="H7895">
            <v>0</v>
          </cell>
          <cell r="J7895">
            <v>0</v>
          </cell>
        </row>
        <row r="7896">
          <cell r="D7896">
            <v>0</v>
          </cell>
          <cell r="G7896">
            <v>0</v>
          </cell>
          <cell r="H7896">
            <v>0</v>
          </cell>
          <cell r="J7896">
            <v>0</v>
          </cell>
        </row>
        <row r="7897">
          <cell r="D7897">
            <v>0</v>
          </cell>
          <cell r="G7897">
            <v>0</v>
          </cell>
          <cell r="H7897">
            <v>0</v>
          </cell>
          <cell r="J7897">
            <v>0</v>
          </cell>
        </row>
        <row r="7898">
          <cell r="D7898">
            <v>0</v>
          </cell>
          <cell r="G7898">
            <v>0</v>
          </cell>
          <cell r="H7898">
            <v>0</v>
          </cell>
          <cell r="J7898">
            <v>0</v>
          </cell>
        </row>
        <row r="7899">
          <cell r="D7899">
            <v>0</v>
          </cell>
          <cell r="G7899">
            <v>0</v>
          </cell>
          <cell r="H7899">
            <v>0</v>
          </cell>
          <cell r="J7899">
            <v>0</v>
          </cell>
        </row>
        <row r="7900">
          <cell r="D7900">
            <v>0</v>
          </cell>
          <cell r="G7900">
            <v>0</v>
          </cell>
          <cell r="H7900">
            <v>0</v>
          </cell>
          <cell r="J7900">
            <v>0</v>
          </cell>
        </row>
        <row r="7901">
          <cell r="D7901">
            <v>0</v>
          </cell>
          <cell r="G7901">
            <v>0</v>
          </cell>
          <cell r="H7901">
            <v>0</v>
          </cell>
          <cell r="J7901">
            <v>0</v>
          </cell>
        </row>
        <row r="7902">
          <cell r="D7902">
            <v>0</v>
          </cell>
          <cell r="G7902">
            <v>0</v>
          </cell>
          <cell r="H7902">
            <v>0</v>
          </cell>
          <cell r="J7902">
            <v>0</v>
          </cell>
        </row>
        <row r="7903">
          <cell r="D7903">
            <v>0</v>
          </cell>
          <cell r="G7903">
            <v>0</v>
          </cell>
          <cell r="H7903">
            <v>0</v>
          </cell>
          <cell r="J7903">
            <v>0</v>
          </cell>
        </row>
        <row r="7904">
          <cell r="D7904">
            <v>0</v>
          </cell>
          <cell r="G7904">
            <v>0</v>
          </cell>
          <cell r="H7904">
            <v>0</v>
          </cell>
          <cell r="J7904">
            <v>0</v>
          </cell>
        </row>
        <row r="7905">
          <cell r="D7905">
            <v>0</v>
          </cell>
          <cell r="G7905">
            <v>0</v>
          </cell>
          <cell r="H7905">
            <v>0</v>
          </cell>
          <cell r="J7905">
            <v>0</v>
          </cell>
        </row>
        <row r="7906">
          <cell r="D7906">
            <v>0</v>
          </cell>
          <cell r="G7906">
            <v>0</v>
          </cell>
          <cell r="H7906">
            <v>0</v>
          </cell>
          <cell r="J7906">
            <v>0</v>
          </cell>
        </row>
        <row r="7907">
          <cell r="D7907">
            <v>0</v>
          </cell>
          <cell r="G7907">
            <v>0</v>
          </cell>
          <cell r="H7907">
            <v>0</v>
          </cell>
          <cell r="J7907">
            <v>0</v>
          </cell>
        </row>
        <row r="7908">
          <cell r="D7908">
            <v>0</v>
          </cell>
          <cell r="G7908">
            <v>0</v>
          </cell>
          <cell r="H7908">
            <v>0</v>
          </cell>
          <cell r="J7908">
            <v>0</v>
          </cell>
        </row>
        <row r="7909">
          <cell r="D7909">
            <v>0</v>
          </cell>
          <cell r="G7909">
            <v>0</v>
          </cell>
          <cell r="H7909">
            <v>0</v>
          </cell>
          <cell r="J7909">
            <v>0</v>
          </cell>
        </row>
        <row r="7910">
          <cell r="D7910">
            <v>0</v>
          </cell>
          <cell r="G7910">
            <v>0</v>
          </cell>
          <cell r="H7910">
            <v>0</v>
          </cell>
          <cell r="J7910">
            <v>0</v>
          </cell>
        </row>
        <row r="7911">
          <cell r="D7911">
            <v>0</v>
          </cell>
          <cell r="G7911">
            <v>0</v>
          </cell>
          <cell r="H7911">
            <v>0</v>
          </cell>
          <cell r="J7911">
            <v>0</v>
          </cell>
        </row>
        <row r="7912">
          <cell r="D7912">
            <v>0</v>
          </cell>
          <cell r="G7912">
            <v>0</v>
          </cell>
          <cell r="H7912">
            <v>0</v>
          </cell>
          <cell r="J7912">
            <v>0</v>
          </cell>
        </row>
        <row r="7913">
          <cell r="D7913">
            <v>0</v>
          </cell>
          <cell r="G7913">
            <v>0</v>
          </cell>
          <cell r="H7913">
            <v>0</v>
          </cell>
          <cell r="J7913">
            <v>0</v>
          </cell>
        </row>
        <row r="7914">
          <cell r="D7914">
            <v>0</v>
          </cell>
          <cell r="G7914">
            <v>0</v>
          </cell>
          <cell r="H7914">
            <v>0</v>
          </cell>
          <cell r="J7914">
            <v>0</v>
          </cell>
        </row>
        <row r="7915">
          <cell r="D7915">
            <v>0</v>
          </cell>
          <cell r="G7915">
            <v>0</v>
          </cell>
          <cell r="H7915">
            <v>0</v>
          </cell>
          <cell r="J7915">
            <v>0</v>
          </cell>
        </row>
        <row r="7916">
          <cell r="D7916">
            <v>0</v>
          </cell>
          <cell r="G7916">
            <v>0</v>
          </cell>
          <cell r="H7916">
            <v>0</v>
          </cell>
          <cell r="J7916">
            <v>0</v>
          </cell>
        </row>
        <row r="7917">
          <cell r="D7917">
            <v>0</v>
          </cell>
          <cell r="G7917">
            <v>0</v>
          </cell>
          <cell r="H7917">
            <v>0</v>
          </cell>
          <cell r="J7917">
            <v>0</v>
          </cell>
        </row>
        <row r="7918">
          <cell r="D7918">
            <v>0</v>
          </cell>
          <cell r="G7918">
            <v>0</v>
          </cell>
          <cell r="H7918">
            <v>0</v>
          </cell>
          <cell r="J7918">
            <v>0</v>
          </cell>
        </row>
        <row r="7919">
          <cell r="D7919">
            <v>0</v>
          </cell>
          <cell r="G7919">
            <v>0</v>
          </cell>
          <cell r="H7919">
            <v>0</v>
          </cell>
          <cell r="J7919">
            <v>0</v>
          </cell>
        </row>
        <row r="7920">
          <cell r="D7920">
            <v>0</v>
          </cell>
          <cell r="G7920">
            <v>0</v>
          </cell>
          <cell r="H7920">
            <v>0</v>
          </cell>
          <cell r="J7920">
            <v>0</v>
          </cell>
        </row>
        <row r="7921">
          <cell r="D7921">
            <v>0</v>
          </cell>
          <cell r="G7921">
            <v>0</v>
          </cell>
          <cell r="H7921">
            <v>0</v>
          </cell>
          <cell r="J7921">
            <v>0</v>
          </cell>
        </row>
        <row r="7922">
          <cell r="D7922">
            <v>0</v>
          </cell>
          <cell r="G7922">
            <v>0</v>
          </cell>
          <cell r="H7922">
            <v>0</v>
          </cell>
          <cell r="J7922">
            <v>0</v>
          </cell>
        </row>
        <row r="7923">
          <cell r="D7923">
            <v>0</v>
          </cell>
          <cell r="G7923">
            <v>0</v>
          </cell>
          <cell r="H7923">
            <v>0</v>
          </cell>
          <cell r="J7923">
            <v>0</v>
          </cell>
        </row>
        <row r="7924">
          <cell r="D7924">
            <v>0</v>
          </cell>
          <cell r="G7924">
            <v>0</v>
          </cell>
          <cell r="H7924">
            <v>0</v>
          </cell>
          <cell r="J7924">
            <v>0</v>
          </cell>
        </row>
        <row r="7925">
          <cell r="D7925">
            <v>0</v>
          </cell>
          <cell r="G7925">
            <v>0</v>
          </cell>
          <cell r="H7925">
            <v>0</v>
          </cell>
          <cell r="J7925">
            <v>0</v>
          </cell>
        </row>
        <row r="7926">
          <cell r="D7926">
            <v>0</v>
          </cell>
          <cell r="G7926">
            <v>0</v>
          </cell>
          <cell r="H7926">
            <v>0</v>
          </cell>
          <cell r="J7926">
            <v>0</v>
          </cell>
        </row>
        <row r="7927">
          <cell r="D7927">
            <v>0</v>
          </cell>
          <cell r="G7927">
            <v>0</v>
          </cell>
          <cell r="H7927">
            <v>0</v>
          </cell>
          <cell r="J7927">
            <v>0</v>
          </cell>
        </row>
        <row r="7928">
          <cell r="D7928">
            <v>0</v>
          </cell>
          <cell r="G7928">
            <v>0</v>
          </cell>
          <cell r="H7928">
            <v>0</v>
          </cell>
          <cell r="J7928">
            <v>0</v>
          </cell>
        </row>
        <row r="7929">
          <cell r="D7929">
            <v>0</v>
          </cell>
          <cell r="G7929">
            <v>0</v>
          </cell>
          <cell r="H7929">
            <v>0</v>
          </cell>
          <cell r="J7929">
            <v>0</v>
          </cell>
        </row>
        <row r="7930">
          <cell r="D7930">
            <v>0</v>
          </cell>
          <cell r="G7930">
            <v>0</v>
          </cell>
          <cell r="H7930">
            <v>0</v>
          </cell>
          <cell r="J7930">
            <v>0</v>
          </cell>
        </row>
        <row r="7931">
          <cell r="D7931">
            <v>0</v>
          </cell>
          <cell r="G7931">
            <v>0</v>
          </cell>
          <cell r="H7931">
            <v>0</v>
          </cell>
          <cell r="J7931">
            <v>0</v>
          </cell>
        </row>
        <row r="7932">
          <cell r="D7932">
            <v>0</v>
          </cell>
          <cell r="G7932">
            <v>0</v>
          </cell>
          <cell r="H7932">
            <v>0</v>
          </cell>
          <cell r="J7932">
            <v>0</v>
          </cell>
        </row>
        <row r="7933">
          <cell r="D7933">
            <v>0</v>
          </cell>
          <cell r="G7933">
            <v>0</v>
          </cell>
          <cell r="H7933">
            <v>0</v>
          </cell>
          <cell r="J7933">
            <v>0</v>
          </cell>
        </row>
        <row r="7934">
          <cell r="D7934">
            <v>0</v>
          </cell>
          <cell r="G7934">
            <v>0</v>
          </cell>
          <cell r="H7934">
            <v>0</v>
          </cell>
          <cell r="J7934">
            <v>0</v>
          </cell>
        </row>
        <row r="7935">
          <cell r="D7935">
            <v>0</v>
          </cell>
          <cell r="G7935">
            <v>0</v>
          </cell>
          <cell r="H7935">
            <v>0</v>
          </cell>
          <cell r="J7935">
            <v>0</v>
          </cell>
        </row>
        <row r="7936">
          <cell r="D7936">
            <v>0</v>
          </cell>
          <cell r="G7936">
            <v>0</v>
          </cell>
          <cell r="H7936">
            <v>0</v>
          </cell>
          <cell r="J7936">
            <v>0</v>
          </cell>
        </row>
        <row r="7937">
          <cell r="D7937">
            <v>0</v>
          </cell>
          <cell r="G7937">
            <v>0</v>
          </cell>
          <cell r="H7937">
            <v>0</v>
          </cell>
          <cell r="J7937">
            <v>0</v>
          </cell>
        </row>
        <row r="7938">
          <cell r="D7938">
            <v>0</v>
          </cell>
          <cell r="G7938">
            <v>0</v>
          </cell>
          <cell r="H7938">
            <v>0</v>
          </cell>
          <cell r="J7938">
            <v>0</v>
          </cell>
        </row>
        <row r="7939">
          <cell r="D7939">
            <v>0</v>
          </cell>
          <cell r="G7939">
            <v>0</v>
          </cell>
          <cell r="H7939">
            <v>0</v>
          </cell>
          <cell r="J7939">
            <v>0</v>
          </cell>
        </row>
        <row r="7940">
          <cell r="D7940">
            <v>0</v>
          </cell>
          <cell r="G7940">
            <v>0</v>
          </cell>
          <cell r="H7940">
            <v>0</v>
          </cell>
          <cell r="J7940">
            <v>0</v>
          </cell>
        </row>
        <row r="7941">
          <cell r="D7941">
            <v>0</v>
          </cell>
          <cell r="G7941">
            <v>0</v>
          </cell>
          <cell r="H7941">
            <v>0</v>
          </cell>
          <cell r="J7941">
            <v>0</v>
          </cell>
        </row>
        <row r="7942">
          <cell r="D7942">
            <v>0</v>
          </cell>
          <cell r="G7942">
            <v>0</v>
          </cell>
          <cell r="H7942">
            <v>0</v>
          </cell>
          <cell r="J7942">
            <v>0</v>
          </cell>
        </row>
        <row r="7943">
          <cell r="D7943">
            <v>0</v>
          </cell>
          <cell r="G7943">
            <v>0</v>
          </cell>
          <cell r="H7943">
            <v>0</v>
          </cell>
          <cell r="J7943">
            <v>0</v>
          </cell>
        </row>
        <row r="7944">
          <cell r="D7944">
            <v>0</v>
          </cell>
          <cell r="G7944">
            <v>0</v>
          </cell>
          <cell r="H7944">
            <v>0</v>
          </cell>
          <cell r="J7944">
            <v>0</v>
          </cell>
        </row>
        <row r="7945">
          <cell r="D7945">
            <v>0</v>
          </cell>
          <cell r="G7945">
            <v>0</v>
          </cell>
          <cell r="H7945">
            <v>0</v>
          </cell>
          <cell r="J7945">
            <v>0</v>
          </cell>
        </row>
        <row r="7946">
          <cell r="D7946">
            <v>0</v>
          </cell>
          <cell r="G7946">
            <v>0</v>
          </cell>
          <cell r="H7946">
            <v>0</v>
          </cell>
          <cell r="J7946">
            <v>0</v>
          </cell>
        </row>
        <row r="7947">
          <cell r="D7947">
            <v>0</v>
          </cell>
          <cell r="G7947">
            <v>0</v>
          </cell>
          <cell r="H7947">
            <v>0</v>
          </cell>
          <cell r="J7947">
            <v>0</v>
          </cell>
        </row>
        <row r="7948">
          <cell r="D7948">
            <v>0</v>
          </cell>
          <cell r="G7948">
            <v>0</v>
          </cell>
          <cell r="H7948">
            <v>0</v>
          </cell>
          <cell r="J7948">
            <v>0</v>
          </cell>
        </row>
        <row r="7949">
          <cell r="D7949">
            <v>0</v>
          </cell>
          <cell r="G7949">
            <v>0</v>
          </cell>
          <cell r="H7949">
            <v>0</v>
          </cell>
          <cell r="J7949">
            <v>0</v>
          </cell>
        </row>
        <row r="7950">
          <cell r="D7950">
            <v>0</v>
          </cell>
          <cell r="G7950">
            <v>0</v>
          </cell>
          <cell r="H7950">
            <v>0</v>
          </cell>
          <cell r="J7950">
            <v>0</v>
          </cell>
        </row>
        <row r="7951">
          <cell r="D7951">
            <v>0</v>
          </cell>
          <cell r="G7951">
            <v>0</v>
          </cell>
          <cell r="H7951">
            <v>0</v>
          </cell>
          <cell r="J7951">
            <v>0</v>
          </cell>
        </row>
        <row r="7952">
          <cell r="D7952">
            <v>0</v>
          </cell>
          <cell r="G7952">
            <v>0</v>
          </cell>
          <cell r="H7952">
            <v>0</v>
          </cell>
          <cell r="J7952">
            <v>0</v>
          </cell>
        </row>
        <row r="7953">
          <cell r="D7953">
            <v>0</v>
          </cell>
          <cell r="G7953">
            <v>0</v>
          </cell>
          <cell r="H7953">
            <v>0</v>
          </cell>
          <cell r="J7953">
            <v>0</v>
          </cell>
        </row>
        <row r="7954">
          <cell r="D7954">
            <v>0</v>
          </cell>
          <cell r="G7954">
            <v>0</v>
          </cell>
          <cell r="H7954">
            <v>0</v>
          </cell>
          <cell r="J7954">
            <v>0</v>
          </cell>
        </row>
        <row r="7955">
          <cell r="D7955">
            <v>0</v>
          </cell>
          <cell r="G7955">
            <v>0</v>
          </cell>
          <cell r="H7955">
            <v>0</v>
          </cell>
          <cell r="J7955">
            <v>0</v>
          </cell>
        </row>
        <row r="7956">
          <cell r="D7956">
            <v>0</v>
          </cell>
          <cell r="G7956">
            <v>0</v>
          </cell>
          <cell r="H7956">
            <v>0</v>
          </cell>
          <cell r="J7956">
            <v>0</v>
          </cell>
        </row>
        <row r="7957">
          <cell r="D7957">
            <v>0</v>
          </cell>
          <cell r="G7957">
            <v>0</v>
          </cell>
          <cell r="H7957">
            <v>0</v>
          </cell>
          <cell r="J7957">
            <v>0</v>
          </cell>
        </row>
        <row r="7958">
          <cell r="D7958">
            <v>0</v>
          </cell>
          <cell r="G7958">
            <v>0</v>
          </cell>
          <cell r="H7958">
            <v>0</v>
          </cell>
          <cell r="J7958">
            <v>0</v>
          </cell>
        </row>
        <row r="7959">
          <cell r="D7959">
            <v>0</v>
          </cell>
          <cell r="G7959">
            <v>0</v>
          </cell>
          <cell r="H7959">
            <v>0</v>
          </cell>
          <cell r="J7959">
            <v>0</v>
          </cell>
        </row>
        <row r="7960">
          <cell r="D7960">
            <v>0</v>
          </cell>
          <cell r="G7960">
            <v>0</v>
          </cell>
          <cell r="H7960">
            <v>0</v>
          </cell>
          <cell r="J7960">
            <v>0</v>
          </cell>
        </row>
        <row r="7961">
          <cell r="D7961">
            <v>0</v>
          </cell>
          <cell r="G7961">
            <v>0</v>
          </cell>
          <cell r="H7961">
            <v>0</v>
          </cell>
          <cell r="J7961">
            <v>0</v>
          </cell>
        </row>
        <row r="7962">
          <cell r="D7962">
            <v>0</v>
          </cell>
          <cell r="G7962">
            <v>0</v>
          </cell>
          <cell r="H7962">
            <v>0</v>
          </cell>
          <cell r="J7962">
            <v>0</v>
          </cell>
        </row>
        <row r="7963">
          <cell r="D7963">
            <v>0</v>
          </cell>
          <cell r="G7963">
            <v>0</v>
          </cell>
          <cell r="H7963">
            <v>0</v>
          </cell>
          <cell r="J7963">
            <v>0</v>
          </cell>
        </row>
        <row r="7964">
          <cell r="D7964">
            <v>0</v>
          </cell>
          <cell r="G7964">
            <v>0</v>
          </cell>
          <cell r="H7964">
            <v>0</v>
          </cell>
          <cell r="J7964">
            <v>0</v>
          </cell>
        </row>
        <row r="7965">
          <cell r="D7965">
            <v>0</v>
          </cell>
          <cell r="G7965">
            <v>0</v>
          </cell>
          <cell r="H7965">
            <v>0</v>
          </cell>
          <cell r="J7965">
            <v>0</v>
          </cell>
        </row>
        <row r="7966">
          <cell r="D7966">
            <v>0</v>
          </cell>
          <cell r="G7966">
            <v>0</v>
          </cell>
          <cell r="H7966">
            <v>0</v>
          </cell>
          <cell r="J7966">
            <v>0</v>
          </cell>
        </row>
        <row r="7967">
          <cell r="D7967">
            <v>0</v>
          </cell>
          <cell r="G7967">
            <v>0</v>
          </cell>
          <cell r="H7967">
            <v>0</v>
          </cell>
          <cell r="J7967">
            <v>0</v>
          </cell>
        </row>
        <row r="7968">
          <cell r="D7968">
            <v>0</v>
          </cell>
          <cell r="G7968">
            <v>0</v>
          </cell>
          <cell r="H7968">
            <v>0</v>
          </cell>
          <cell r="J7968">
            <v>0</v>
          </cell>
        </row>
        <row r="7969">
          <cell r="D7969">
            <v>0</v>
          </cell>
          <cell r="G7969">
            <v>0</v>
          </cell>
          <cell r="H7969">
            <v>0</v>
          </cell>
          <cell r="J7969">
            <v>0</v>
          </cell>
        </row>
        <row r="7970">
          <cell r="D7970">
            <v>0</v>
          </cell>
          <cell r="G7970">
            <v>0</v>
          </cell>
          <cell r="H7970">
            <v>0</v>
          </cell>
          <cell r="J7970">
            <v>0</v>
          </cell>
        </row>
        <row r="7971">
          <cell r="D7971">
            <v>0</v>
          </cell>
          <cell r="G7971">
            <v>0</v>
          </cell>
          <cell r="H7971">
            <v>0</v>
          </cell>
          <cell r="J7971">
            <v>0</v>
          </cell>
        </row>
        <row r="7972">
          <cell r="D7972">
            <v>0</v>
          </cell>
          <cell r="G7972">
            <v>0</v>
          </cell>
          <cell r="H7972">
            <v>0</v>
          </cell>
          <cell r="J7972">
            <v>0</v>
          </cell>
        </row>
        <row r="7973">
          <cell r="D7973">
            <v>0</v>
          </cell>
          <cell r="G7973">
            <v>0</v>
          </cell>
          <cell r="H7973">
            <v>0</v>
          </cell>
          <cell r="J7973">
            <v>0</v>
          </cell>
        </row>
        <row r="7974">
          <cell r="D7974">
            <v>0</v>
          </cell>
          <cell r="G7974">
            <v>0</v>
          </cell>
          <cell r="H7974">
            <v>0</v>
          </cell>
          <cell r="J7974">
            <v>0</v>
          </cell>
        </row>
        <row r="7975">
          <cell r="D7975">
            <v>0</v>
          </cell>
          <cell r="G7975">
            <v>0</v>
          </cell>
          <cell r="H7975">
            <v>0</v>
          </cell>
          <cell r="J7975">
            <v>0</v>
          </cell>
        </row>
        <row r="7976">
          <cell r="D7976">
            <v>0</v>
          </cell>
          <cell r="G7976">
            <v>0</v>
          </cell>
          <cell r="H7976">
            <v>0</v>
          </cell>
          <cell r="J7976">
            <v>0</v>
          </cell>
        </row>
        <row r="7977">
          <cell r="D7977">
            <v>0</v>
          </cell>
          <cell r="G7977">
            <v>0</v>
          </cell>
          <cell r="H7977">
            <v>0</v>
          </cell>
          <cell r="J7977">
            <v>0</v>
          </cell>
        </row>
        <row r="7978">
          <cell r="D7978">
            <v>0</v>
          </cell>
          <cell r="G7978">
            <v>0</v>
          </cell>
          <cell r="H7978">
            <v>0</v>
          </cell>
          <cell r="J7978">
            <v>0</v>
          </cell>
        </row>
        <row r="7979">
          <cell r="D7979">
            <v>0</v>
          </cell>
          <cell r="G7979">
            <v>0</v>
          </cell>
          <cell r="H7979">
            <v>0</v>
          </cell>
          <cell r="J7979">
            <v>0</v>
          </cell>
        </row>
        <row r="7980">
          <cell r="D7980">
            <v>0</v>
          </cell>
          <cell r="G7980">
            <v>0</v>
          </cell>
          <cell r="H7980">
            <v>0</v>
          </cell>
          <cell r="J7980">
            <v>0</v>
          </cell>
        </row>
        <row r="7981">
          <cell r="D7981">
            <v>0</v>
          </cell>
          <cell r="G7981">
            <v>0</v>
          </cell>
          <cell r="H7981">
            <v>0</v>
          </cell>
          <cell r="J7981">
            <v>0</v>
          </cell>
        </row>
        <row r="7982">
          <cell r="D7982">
            <v>0</v>
          </cell>
          <cell r="G7982">
            <v>0</v>
          </cell>
          <cell r="H7982">
            <v>0</v>
          </cell>
          <cell r="J7982">
            <v>0</v>
          </cell>
        </row>
        <row r="7983">
          <cell r="D7983">
            <v>0</v>
          </cell>
          <cell r="G7983">
            <v>0</v>
          </cell>
          <cell r="H7983">
            <v>0</v>
          </cell>
          <cell r="J7983">
            <v>0</v>
          </cell>
        </row>
        <row r="7984">
          <cell r="D7984">
            <v>0</v>
          </cell>
          <cell r="G7984">
            <v>0</v>
          </cell>
          <cell r="H7984">
            <v>0</v>
          </cell>
          <cell r="J7984">
            <v>0</v>
          </cell>
        </row>
        <row r="7985">
          <cell r="D7985">
            <v>0</v>
          </cell>
          <cell r="G7985">
            <v>0</v>
          </cell>
          <cell r="H7985">
            <v>0</v>
          </cell>
          <cell r="J7985">
            <v>0</v>
          </cell>
        </row>
        <row r="7986">
          <cell r="D7986">
            <v>0</v>
          </cell>
          <cell r="G7986">
            <v>0</v>
          </cell>
          <cell r="H7986">
            <v>0</v>
          </cell>
          <cell r="J7986">
            <v>0</v>
          </cell>
        </row>
        <row r="7987">
          <cell r="D7987">
            <v>0</v>
          </cell>
          <cell r="G7987">
            <v>0</v>
          </cell>
          <cell r="H7987">
            <v>0</v>
          </cell>
          <cell r="J7987">
            <v>0</v>
          </cell>
        </row>
        <row r="7988">
          <cell r="D7988">
            <v>0</v>
          </cell>
          <cell r="G7988">
            <v>0</v>
          </cell>
          <cell r="H7988">
            <v>0</v>
          </cell>
          <cell r="J7988">
            <v>0</v>
          </cell>
        </row>
        <row r="7989">
          <cell r="D7989">
            <v>0</v>
          </cell>
          <cell r="G7989">
            <v>0</v>
          </cell>
          <cell r="H7989">
            <v>0</v>
          </cell>
          <cell r="J7989">
            <v>0</v>
          </cell>
        </row>
        <row r="7990">
          <cell r="D7990">
            <v>0</v>
          </cell>
          <cell r="G7990">
            <v>0</v>
          </cell>
          <cell r="H7990">
            <v>0</v>
          </cell>
          <cell r="J7990">
            <v>0</v>
          </cell>
        </row>
        <row r="7991">
          <cell r="D7991">
            <v>0</v>
          </cell>
          <cell r="G7991">
            <v>0</v>
          </cell>
          <cell r="H7991">
            <v>0</v>
          </cell>
          <cell r="J7991">
            <v>0</v>
          </cell>
        </row>
        <row r="7992">
          <cell r="D7992">
            <v>0</v>
          </cell>
          <cell r="G7992">
            <v>0</v>
          </cell>
          <cell r="H7992">
            <v>0</v>
          </cell>
          <cell r="J7992">
            <v>0</v>
          </cell>
        </row>
        <row r="7993">
          <cell r="D7993">
            <v>0</v>
          </cell>
          <cell r="G7993">
            <v>0</v>
          </cell>
          <cell r="H7993">
            <v>0</v>
          </cell>
          <cell r="J7993">
            <v>0</v>
          </cell>
        </row>
        <row r="7994">
          <cell r="D7994">
            <v>0</v>
          </cell>
          <cell r="G7994">
            <v>0</v>
          </cell>
          <cell r="H7994">
            <v>0</v>
          </cell>
          <cell r="J7994">
            <v>0</v>
          </cell>
        </row>
        <row r="7995">
          <cell r="D7995">
            <v>0</v>
          </cell>
          <cell r="G7995">
            <v>0</v>
          </cell>
          <cell r="H7995">
            <v>0</v>
          </cell>
          <cell r="J7995">
            <v>0</v>
          </cell>
        </row>
        <row r="7996">
          <cell r="D7996">
            <v>0</v>
          </cell>
          <cell r="G7996">
            <v>0</v>
          </cell>
          <cell r="H7996">
            <v>0</v>
          </cell>
          <cell r="J7996">
            <v>0</v>
          </cell>
        </row>
        <row r="7997">
          <cell r="D7997">
            <v>0</v>
          </cell>
          <cell r="G7997">
            <v>0</v>
          </cell>
          <cell r="H7997">
            <v>0</v>
          </cell>
          <cell r="J7997">
            <v>0</v>
          </cell>
        </row>
        <row r="7998">
          <cell r="D7998">
            <v>0</v>
          </cell>
          <cell r="G7998">
            <v>0</v>
          </cell>
          <cell r="H7998">
            <v>0</v>
          </cell>
          <cell r="J7998">
            <v>0</v>
          </cell>
        </row>
        <row r="7999">
          <cell r="D7999">
            <v>0</v>
          </cell>
          <cell r="G7999">
            <v>0</v>
          </cell>
          <cell r="H7999">
            <v>0</v>
          </cell>
          <cell r="J7999">
            <v>0</v>
          </cell>
        </row>
        <row r="8000">
          <cell r="D8000">
            <v>0</v>
          </cell>
          <cell r="G8000">
            <v>0</v>
          </cell>
          <cell r="H8000">
            <v>0</v>
          </cell>
          <cell r="J8000">
            <v>0</v>
          </cell>
        </row>
        <row r="8001">
          <cell r="D8001">
            <v>0</v>
          </cell>
          <cell r="G8001">
            <v>0</v>
          </cell>
          <cell r="H8001">
            <v>0</v>
          </cell>
          <cell r="J8001">
            <v>0</v>
          </cell>
        </row>
        <row r="8002">
          <cell r="D8002">
            <v>0</v>
          </cell>
          <cell r="G8002">
            <v>0</v>
          </cell>
          <cell r="H8002">
            <v>0</v>
          </cell>
          <cell r="J8002">
            <v>0</v>
          </cell>
        </row>
        <row r="8003">
          <cell r="D8003">
            <v>0</v>
          </cell>
          <cell r="G8003">
            <v>0</v>
          </cell>
          <cell r="H8003">
            <v>0</v>
          </cell>
          <cell r="J8003">
            <v>0</v>
          </cell>
        </row>
        <row r="8004">
          <cell r="D8004">
            <v>0</v>
          </cell>
          <cell r="G8004">
            <v>0</v>
          </cell>
          <cell r="H8004">
            <v>0</v>
          </cell>
          <cell r="J8004">
            <v>0</v>
          </cell>
        </row>
        <row r="8005">
          <cell r="D8005">
            <v>0</v>
          </cell>
          <cell r="G8005">
            <v>0</v>
          </cell>
          <cell r="H8005">
            <v>0</v>
          </cell>
          <cell r="J8005">
            <v>0</v>
          </cell>
        </row>
        <row r="8006">
          <cell r="D8006">
            <v>0</v>
          </cell>
          <cell r="G8006">
            <v>0</v>
          </cell>
          <cell r="H8006">
            <v>0</v>
          </cell>
          <cell r="J8006">
            <v>0</v>
          </cell>
        </row>
        <row r="8007">
          <cell r="D8007">
            <v>0</v>
          </cell>
          <cell r="G8007">
            <v>0</v>
          </cell>
          <cell r="H8007">
            <v>0</v>
          </cell>
          <cell r="J8007">
            <v>0</v>
          </cell>
        </row>
        <row r="8008">
          <cell r="D8008">
            <v>0</v>
          </cell>
          <cell r="G8008">
            <v>0</v>
          </cell>
          <cell r="H8008">
            <v>0</v>
          </cell>
          <cell r="J8008">
            <v>0</v>
          </cell>
        </row>
        <row r="8009">
          <cell r="D8009">
            <v>0</v>
          </cell>
          <cell r="G8009">
            <v>0</v>
          </cell>
          <cell r="H8009">
            <v>0</v>
          </cell>
          <cell r="J8009">
            <v>0</v>
          </cell>
        </row>
        <row r="8010">
          <cell r="D8010">
            <v>0</v>
          </cell>
          <cell r="G8010">
            <v>0</v>
          </cell>
          <cell r="H8010">
            <v>0</v>
          </cell>
          <cell r="J8010">
            <v>0</v>
          </cell>
        </row>
        <row r="8011">
          <cell r="D8011">
            <v>0</v>
          </cell>
          <cell r="G8011">
            <v>0</v>
          </cell>
          <cell r="H8011">
            <v>0</v>
          </cell>
          <cell r="J8011">
            <v>0</v>
          </cell>
        </row>
        <row r="8012">
          <cell r="D8012">
            <v>0</v>
          </cell>
          <cell r="G8012">
            <v>0</v>
          </cell>
          <cell r="H8012">
            <v>0</v>
          </cell>
          <cell r="J8012">
            <v>0</v>
          </cell>
        </row>
        <row r="8013">
          <cell r="D8013">
            <v>0</v>
          </cell>
          <cell r="G8013">
            <v>0</v>
          </cell>
          <cell r="H8013">
            <v>0</v>
          </cell>
          <cell r="J8013">
            <v>0</v>
          </cell>
        </row>
        <row r="8014">
          <cell r="D8014">
            <v>0</v>
          </cell>
          <cell r="G8014">
            <v>0</v>
          </cell>
          <cell r="H8014">
            <v>0</v>
          </cell>
          <cell r="J8014">
            <v>0</v>
          </cell>
        </row>
        <row r="8015">
          <cell r="D8015">
            <v>0</v>
          </cell>
          <cell r="G8015">
            <v>0</v>
          </cell>
          <cell r="H8015">
            <v>0</v>
          </cell>
          <cell r="J8015">
            <v>0</v>
          </cell>
        </row>
        <row r="8016">
          <cell r="D8016">
            <v>0</v>
          </cell>
          <cell r="G8016">
            <v>0</v>
          </cell>
          <cell r="H8016">
            <v>0</v>
          </cell>
          <cell r="J8016">
            <v>0</v>
          </cell>
        </row>
        <row r="8017">
          <cell r="D8017">
            <v>0</v>
          </cell>
          <cell r="G8017">
            <v>0</v>
          </cell>
          <cell r="H8017">
            <v>0</v>
          </cell>
          <cell r="J8017">
            <v>0</v>
          </cell>
        </row>
        <row r="8018">
          <cell r="D8018">
            <v>0</v>
          </cell>
          <cell r="G8018">
            <v>0</v>
          </cell>
          <cell r="H8018">
            <v>0</v>
          </cell>
          <cell r="J8018">
            <v>0</v>
          </cell>
        </row>
        <row r="8019">
          <cell r="D8019">
            <v>0</v>
          </cell>
          <cell r="G8019">
            <v>0</v>
          </cell>
          <cell r="H8019">
            <v>0</v>
          </cell>
          <cell r="J8019">
            <v>0</v>
          </cell>
        </row>
        <row r="8020">
          <cell r="D8020">
            <v>0</v>
          </cell>
          <cell r="G8020">
            <v>0</v>
          </cell>
          <cell r="H8020">
            <v>0</v>
          </cell>
          <cell r="J8020">
            <v>0</v>
          </cell>
        </row>
        <row r="8021">
          <cell r="D8021">
            <v>0</v>
          </cell>
          <cell r="G8021">
            <v>0</v>
          </cell>
          <cell r="H8021">
            <v>0</v>
          </cell>
          <cell r="J8021">
            <v>0</v>
          </cell>
        </row>
        <row r="8022">
          <cell r="D8022">
            <v>0</v>
          </cell>
          <cell r="G8022">
            <v>0</v>
          </cell>
          <cell r="H8022">
            <v>0</v>
          </cell>
          <cell r="J8022">
            <v>0</v>
          </cell>
        </row>
        <row r="8023">
          <cell r="D8023">
            <v>0</v>
          </cell>
          <cell r="G8023">
            <v>0</v>
          </cell>
          <cell r="H8023">
            <v>0</v>
          </cell>
          <cell r="J8023">
            <v>0</v>
          </cell>
        </row>
        <row r="8024">
          <cell r="D8024">
            <v>0</v>
          </cell>
          <cell r="G8024">
            <v>0</v>
          </cell>
          <cell r="H8024">
            <v>0</v>
          </cell>
          <cell r="J8024">
            <v>0</v>
          </cell>
        </row>
        <row r="8025">
          <cell r="D8025">
            <v>0</v>
          </cell>
          <cell r="G8025">
            <v>0</v>
          </cell>
          <cell r="H8025">
            <v>0</v>
          </cell>
          <cell r="J8025">
            <v>0</v>
          </cell>
        </row>
        <row r="8026">
          <cell r="D8026">
            <v>0</v>
          </cell>
          <cell r="G8026">
            <v>0</v>
          </cell>
          <cell r="H8026">
            <v>0</v>
          </cell>
          <cell r="J8026">
            <v>0</v>
          </cell>
        </row>
        <row r="8027">
          <cell r="D8027">
            <v>0</v>
          </cell>
          <cell r="G8027">
            <v>0</v>
          </cell>
          <cell r="H8027">
            <v>0</v>
          </cell>
          <cell r="J8027">
            <v>0</v>
          </cell>
        </row>
        <row r="8028">
          <cell r="D8028">
            <v>0</v>
          </cell>
          <cell r="G8028">
            <v>0</v>
          </cell>
          <cell r="H8028">
            <v>0</v>
          </cell>
          <cell r="J8028">
            <v>0</v>
          </cell>
        </row>
        <row r="8029">
          <cell r="D8029">
            <v>0</v>
          </cell>
          <cell r="G8029">
            <v>0</v>
          </cell>
          <cell r="H8029">
            <v>0</v>
          </cell>
          <cell r="J8029">
            <v>0</v>
          </cell>
        </row>
        <row r="8030">
          <cell r="D8030">
            <v>0</v>
          </cell>
          <cell r="G8030">
            <v>0</v>
          </cell>
          <cell r="H8030">
            <v>0</v>
          </cell>
          <cell r="J8030">
            <v>0</v>
          </cell>
        </row>
        <row r="8031">
          <cell r="D8031">
            <v>0</v>
          </cell>
          <cell r="G8031">
            <v>0</v>
          </cell>
          <cell r="H8031">
            <v>0</v>
          </cell>
          <cell r="J8031">
            <v>0</v>
          </cell>
        </row>
        <row r="8032">
          <cell r="D8032">
            <v>0</v>
          </cell>
          <cell r="G8032">
            <v>0</v>
          </cell>
          <cell r="H8032">
            <v>0</v>
          </cell>
          <cell r="J8032">
            <v>0</v>
          </cell>
        </row>
        <row r="8033">
          <cell r="D8033">
            <v>0</v>
          </cell>
          <cell r="G8033">
            <v>0</v>
          </cell>
          <cell r="H8033">
            <v>0</v>
          </cell>
          <cell r="J8033">
            <v>0</v>
          </cell>
        </row>
        <row r="8034">
          <cell r="D8034">
            <v>0</v>
          </cell>
          <cell r="G8034">
            <v>0</v>
          </cell>
          <cell r="H8034">
            <v>0</v>
          </cell>
          <cell r="J8034">
            <v>0</v>
          </cell>
        </row>
        <row r="8035">
          <cell r="D8035">
            <v>0</v>
          </cell>
          <cell r="G8035">
            <v>0</v>
          </cell>
          <cell r="H8035">
            <v>0</v>
          </cell>
          <cell r="J8035">
            <v>0</v>
          </cell>
        </row>
        <row r="8036">
          <cell r="D8036">
            <v>0</v>
          </cell>
          <cell r="G8036">
            <v>0</v>
          </cell>
          <cell r="H8036">
            <v>0</v>
          </cell>
          <cell r="J8036">
            <v>0</v>
          </cell>
        </row>
        <row r="8037">
          <cell r="D8037">
            <v>0</v>
          </cell>
          <cell r="G8037">
            <v>0</v>
          </cell>
          <cell r="H8037">
            <v>0</v>
          </cell>
          <cell r="J8037">
            <v>0</v>
          </cell>
        </row>
        <row r="8038">
          <cell r="D8038">
            <v>0</v>
          </cell>
          <cell r="G8038">
            <v>0</v>
          </cell>
          <cell r="H8038">
            <v>0</v>
          </cell>
          <cell r="J8038">
            <v>0</v>
          </cell>
        </row>
        <row r="8039">
          <cell r="D8039">
            <v>0</v>
          </cell>
          <cell r="G8039">
            <v>0</v>
          </cell>
          <cell r="H8039">
            <v>0</v>
          </cell>
          <cell r="J8039">
            <v>0</v>
          </cell>
        </row>
        <row r="8040">
          <cell r="D8040">
            <v>0</v>
          </cell>
          <cell r="G8040">
            <v>0</v>
          </cell>
          <cell r="H8040">
            <v>0</v>
          </cell>
          <cell r="J8040">
            <v>0</v>
          </cell>
        </row>
        <row r="8041">
          <cell r="D8041">
            <v>0</v>
          </cell>
          <cell r="G8041">
            <v>0</v>
          </cell>
          <cell r="H8041">
            <v>0</v>
          </cell>
          <cell r="J8041">
            <v>0</v>
          </cell>
        </row>
        <row r="8042">
          <cell r="D8042">
            <v>0</v>
          </cell>
          <cell r="G8042">
            <v>0</v>
          </cell>
          <cell r="H8042">
            <v>0</v>
          </cell>
          <cell r="J8042">
            <v>0</v>
          </cell>
        </row>
        <row r="8043">
          <cell r="D8043">
            <v>0</v>
          </cell>
          <cell r="G8043">
            <v>0</v>
          </cell>
          <cell r="H8043">
            <v>0</v>
          </cell>
          <cell r="J8043">
            <v>0</v>
          </cell>
        </row>
        <row r="8044">
          <cell r="D8044">
            <v>0</v>
          </cell>
          <cell r="G8044">
            <v>0</v>
          </cell>
          <cell r="H8044">
            <v>0</v>
          </cell>
          <cell r="J8044">
            <v>0</v>
          </cell>
        </row>
        <row r="8045">
          <cell r="D8045">
            <v>0</v>
          </cell>
          <cell r="G8045">
            <v>0</v>
          </cell>
          <cell r="H8045">
            <v>0</v>
          </cell>
          <cell r="J8045">
            <v>0</v>
          </cell>
        </row>
        <row r="8046">
          <cell r="D8046">
            <v>0</v>
          </cell>
          <cell r="G8046">
            <v>0</v>
          </cell>
          <cell r="H8046">
            <v>0</v>
          </cell>
          <cell r="J8046">
            <v>0</v>
          </cell>
        </row>
        <row r="8047">
          <cell r="D8047">
            <v>0</v>
          </cell>
          <cell r="G8047">
            <v>0</v>
          </cell>
          <cell r="H8047">
            <v>0</v>
          </cell>
          <cell r="J8047">
            <v>0</v>
          </cell>
        </row>
        <row r="8048">
          <cell r="D8048">
            <v>0</v>
          </cell>
          <cell r="G8048">
            <v>0</v>
          </cell>
          <cell r="H8048">
            <v>0</v>
          </cell>
          <cell r="J8048">
            <v>0</v>
          </cell>
        </row>
        <row r="8049">
          <cell r="D8049">
            <v>0</v>
          </cell>
          <cell r="G8049">
            <v>0</v>
          </cell>
          <cell r="H8049">
            <v>0</v>
          </cell>
          <cell r="J8049">
            <v>0</v>
          </cell>
        </row>
        <row r="8050">
          <cell r="D8050">
            <v>0</v>
          </cell>
          <cell r="G8050">
            <v>0</v>
          </cell>
          <cell r="H8050">
            <v>0</v>
          </cell>
          <cell r="J8050">
            <v>0</v>
          </cell>
        </row>
        <row r="8051">
          <cell r="D8051">
            <v>0</v>
          </cell>
          <cell r="G8051">
            <v>0</v>
          </cell>
          <cell r="H8051">
            <v>0</v>
          </cell>
          <cell r="J8051">
            <v>0</v>
          </cell>
        </row>
        <row r="8052">
          <cell r="D8052">
            <v>0</v>
          </cell>
          <cell r="G8052">
            <v>0</v>
          </cell>
          <cell r="H8052">
            <v>0</v>
          </cell>
          <cell r="J8052">
            <v>0</v>
          </cell>
        </row>
        <row r="8053">
          <cell r="D8053">
            <v>0</v>
          </cell>
          <cell r="G8053">
            <v>0</v>
          </cell>
          <cell r="H8053">
            <v>0</v>
          </cell>
          <cell r="J8053">
            <v>0</v>
          </cell>
        </row>
        <row r="8054">
          <cell r="D8054">
            <v>0</v>
          </cell>
          <cell r="G8054">
            <v>0</v>
          </cell>
          <cell r="H8054">
            <v>0</v>
          </cell>
          <cell r="J8054">
            <v>0</v>
          </cell>
        </row>
        <row r="8055">
          <cell r="D8055">
            <v>0</v>
          </cell>
          <cell r="G8055">
            <v>0</v>
          </cell>
          <cell r="H8055">
            <v>0</v>
          </cell>
          <cell r="J8055">
            <v>0</v>
          </cell>
        </row>
        <row r="8056">
          <cell r="D8056">
            <v>0</v>
          </cell>
          <cell r="G8056">
            <v>0</v>
          </cell>
          <cell r="H8056">
            <v>0</v>
          </cell>
          <cell r="J8056">
            <v>0</v>
          </cell>
        </row>
        <row r="8057">
          <cell r="D8057">
            <v>0</v>
          </cell>
          <cell r="G8057">
            <v>0</v>
          </cell>
          <cell r="H8057">
            <v>0</v>
          </cell>
          <cell r="J8057">
            <v>0</v>
          </cell>
        </row>
        <row r="8058">
          <cell r="D8058">
            <v>0</v>
          </cell>
          <cell r="G8058">
            <v>0</v>
          </cell>
          <cell r="H8058">
            <v>0</v>
          </cell>
          <cell r="J8058">
            <v>0</v>
          </cell>
        </row>
        <row r="8059">
          <cell r="D8059">
            <v>0</v>
          </cell>
          <cell r="G8059">
            <v>0</v>
          </cell>
          <cell r="H8059">
            <v>0</v>
          </cell>
          <cell r="J8059">
            <v>0</v>
          </cell>
        </row>
        <row r="8060">
          <cell r="D8060">
            <v>0</v>
          </cell>
          <cell r="G8060">
            <v>0</v>
          </cell>
          <cell r="H8060">
            <v>0</v>
          </cell>
          <cell r="J8060">
            <v>0</v>
          </cell>
        </row>
        <row r="8061">
          <cell r="D8061">
            <v>0</v>
          </cell>
          <cell r="G8061">
            <v>0</v>
          </cell>
          <cell r="H8061">
            <v>0</v>
          </cell>
          <cell r="J8061">
            <v>0</v>
          </cell>
        </row>
        <row r="8062">
          <cell r="D8062">
            <v>0</v>
          </cell>
          <cell r="G8062">
            <v>0</v>
          </cell>
          <cell r="H8062">
            <v>0</v>
          </cell>
          <cell r="J8062">
            <v>0</v>
          </cell>
        </row>
        <row r="8063">
          <cell r="D8063">
            <v>0</v>
          </cell>
          <cell r="G8063">
            <v>0</v>
          </cell>
          <cell r="H8063">
            <v>0</v>
          </cell>
          <cell r="J8063">
            <v>0</v>
          </cell>
        </row>
        <row r="8064">
          <cell r="D8064">
            <v>0</v>
          </cell>
          <cell r="G8064">
            <v>0</v>
          </cell>
          <cell r="H8064">
            <v>0</v>
          </cell>
          <cell r="J8064">
            <v>0</v>
          </cell>
        </row>
        <row r="8065">
          <cell r="D8065">
            <v>0</v>
          </cell>
          <cell r="G8065">
            <v>0</v>
          </cell>
          <cell r="H8065">
            <v>0</v>
          </cell>
          <cell r="J8065">
            <v>0</v>
          </cell>
        </row>
        <row r="8066">
          <cell r="D8066">
            <v>0</v>
          </cell>
          <cell r="G8066">
            <v>0</v>
          </cell>
          <cell r="H8066">
            <v>0</v>
          </cell>
          <cell r="J8066">
            <v>0</v>
          </cell>
        </row>
        <row r="8067">
          <cell r="D8067">
            <v>0</v>
          </cell>
          <cell r="G8067">
            <v>0</v>
          </cell>
          <cell r="H8067">
            <v>0</v>
          </cell>
          <cell r="J8067">
            <v>0</v>
          </cell>
        </row>
        <row r="8068">
          <cell r="D8068">
            <v>0</v>
          </cell>
          <cell r="G8068">
            <v>0</v>
          </cell>
          <cell r="H8068">
            <v>0</v>
          </cell>
          <cell r="J8068">
            <v>0</v>
          </cell>
        </row>
        <row r="8069">
          <cell r="D8069">
            <v>0</v>
          </cell>
          <cell r="G8069">
            <v>0</v>
          </cell>
          <cell r="H8069">
            <v>0</v>
          </cell>
          <cell r="J8069">
            <v>0</v>
          </cell>
        </row>
        <row r="8070">
          <cell r="D8070">
            <v>0</v>
          </cell>
          <cell r="G8070">
            <v>0</v>
          </cell>
          <cell r="H8070">
            <v>0</v>
          </cell>
          <cell r="J8070">
            <v>0</v>
          </cell>
        </row>
        <row r="8071">
          <cell r="D8071">
            <v>0</v>
          </cell>
          <cell r="G8071">
            <v>0</v>
          </cell>
          <cell r="H8071">
            <v>0</v>
          </cell>
          <cell r="J8071">
            <v>0</v>
          </cell>
        </row>
        <row r="8072">
          <cell r="D8072">
            <v>0</v>
          </cell>
          <cell r="G8072">
            <v>0</v>
          </cell>
          <cell r="H8072">
            <v>0</v>
          </cell>
          <cell r="J8072">
            <v>0</v>
          </cell>
        </row>
        <row r="8073">
          <cell r="D8073">
            <v>0</v>
          </cell>
          <cell r="G8073">
            <v>0</v>
          </cell>
          <cell r="H8073">
            <v>0</v>
          </cell>
          <cell r="J8073">
            <v>0</v>
          </cell>
        </row>
        <row r="8074">
          <cell r="D8074">
            <v>0</v>
          </cell>
          <cell r="G8074">
            <v>0</v>
          </cell>
          <cell r="H8074">
            <v>0</v>
          </cell>
          <cell r="J8074">
            <v>0</v>
          </cell>
        </row>
        <row r="8075">
          <cell r="D8075">
            <v>0</v>
          </cell>
          <cell r="G8075">
            <v>0</v>
          </cell>
          <cell r="H8075">
            <v>0</v>
          </cell>
          <cell r="J8075">
            <v>0</v>
          </cell>
        </row>
        <row r="8076">
          <cell r="D8076">
            <v>0</v>
          </cell>
          <cell r="G8076">
            <v>0</v>
          </cell>
          <cell r="H8076">
            <v>0</v>
          </cell>
          <cell r="J8076">
            <v>0</v>
          </cell>
        </row>
        <row r="8077">
          <cell r="D8077">
            <v>0</v>
          </cell>
          <cell r="G8077">
            <v>0</v>
          </cell>
          <cell r="H8077">
            <v>0</v>
          </cell>
          <cell r="J8077">
            <v>0</v>
          </cell>
        </row>
        <row r="8078">
          <cell r="D8078">
            <v>0</v>
          </cell>
          <cell r="G8078">
            <v>0</v>
          </cell>
          <cell r="H8078">
            <v>0</v>
          </cell>
          <cell r="J8078">
            <v>0</v>
          </cell>
        </row>
        <row r="8079">
          <cell r="D8079">
            <v>0</v>
          </cell>
          <cell r="G8079">
            <v>0</v>
          </cell>
          <cell r="H8079">
            <v>0</v>
          </cell>
          <cell r="J8079">
            <v>0</v>
          </cell>
        </row>
        <row r="8080">
          <cell r="D8080">
            <v>0</v>
          </cell>
          <cell r="G8080">
            <v>0</v>
          </cell>
          <cell r="H8080">
            <v>0</v>
          </cell>
          <cell r="J8080">
            <v>0</v>
          </cell>
        </row>
        <row r="8081">
          <cell r="D8081">
            <v>0</v>
          </cell>
          <cell r="G8081">
            <v>0</v>
          </cell>
          <cell r="H8081">
            <v>0</v>
          </cell>
          <cell r="J8081">
            <v>0</v>
          </cell>
        </row>
        <row r="8082">
          <cell r="D8082">
            <v>0</v>
          </cell>
          <cell r="G8082">
            <v>0</v>
          </cell>
          <cell r="H8082">
            <v>0</v>
          </cell>
          <cell r="J8082">
            <v>0</v>
          </cell>
        </row>
        <row r="8083">
          <cell r="D8083">
            <v>0</v>
          </cell>
          <cell r="G8083">
            <v>0</v>
          </cell>
          <cell r="H8083">
            <v>0</v>
          </cell>
          <cell r="J8083">
            <v>0</v>
          </cell>
        </row>
        <row r="8084">
          <cell r="D8084">
            <v>0</v>
          </cell>
          <cell r="G8084">
            <v>0</v>
          </cell>
          <cell r="H8084">
            <v>0</v>
          </cell>
          <cell r="J8084">
            <v>0</v>
          </cell>
        </row>
        <row r="8085">
          <cell r="D8085">
            <v>0</v>
          </cell>
          <cell r="G8085">
            <v>0</v>
          </cell>
          <cell r="H8085">
            <v>0</v>
          </cell>
          <cell r="J8085">
            <v>0</v>
          </cell>
        </row>
        <row r="8086">
          <cell r="D8086">
            <v>0</v>
          </cell>
          <cell r="G8086">
            <v>0</v>
          </cell>
          <cell r="H8086">
            <v>0</v>
          </cell>
          <cell r="J8086">
            <v>0</v>
          </cell>
        </row>
        <row r="8087">
          <cell r="D8087">
            <v>0</v>
          </cell>
          <cell r="G8087">
            <v>0</v>
          </cell>
          <cell r="H8087">
            <v>0</v>
          </cell>
          <cell r="J8087">
            <v>0</v>
          </cell>
        </row>
        <row r="8088">
          <cell r="D8088">
            <v>0</v>
          </cell>
          <cell r="G8088">
            <v>0</v>
          </cell>
          <cell r="H8088">
            <v>0</v>
          </cell>
          <cell r="J8088">
            <v>0</v>
          </cell>
        </row>
        <row r="8089">
          <cell r="D8089">
            <v>0</v>
          </cell>
          <cell r="G8089">
            <v>0</v>
          </cell>
          <cell r="H8089">
            <v>0</v>
          </cell>
          <cell r="J8089">
            <v>0</v>
          </cell>
        </row>
        <row r="8090">
          <cell r="D8090">
            <v>0</v>
          </cell>
          <cell r="G8090">
            <v>0</v>
          </cell>
          <cell r="H8090">
            <v>0</v>
          </cell>
          <cell r="J8090">
            <v>0</v>
          </cell>
        </row>
        <row r="8091">
          <cell r="D8091">
            <v>0</v>
          </cell>
          <cell r="G8091">
            <v>0</v>
          </cell>
          <cell r="H8091">
            <v>0</v>
          </cell>
          <cell r="J8091">
            <v>0</v>
          </cell>
        </row>
        <row r="8092">
          <cell r="D8092">
            <v>0</v>
          </cell>
          <cell r="G8092">
            <v>0</v>
          </cell>
          <cell r="H8092">
            <v>0</v>
          </cell>
          <cell r="J8092">
            <v>0</v>
          </cell>
        </row>
        <row r="8093">
          <cell r="D8093">
            <v>0</v>
          </cell>
          <cell r="G8093">
            <v>0</v>
          </cell>
          <cell r="H8093">
            <v>0</v>
          </cell>
          <cell r="J8093">
            <v>0</v>
          </cell>
        </row>
        <row r="8094">
          <cell r="D8094">
            <v>0</v>
          </cell>
          <cell r="G8094">
            <v>0</v>
          </cell>
          <cell r="H8094">
            <v>0</v>
          </cell>
          <cell r="J8094">
            <v>0</v>
          </cell>
        </row>
        <row r="8095">
          <cell r="D8095">
            <v>0</v>
          </cell>
          <cell r="G8095">
            <v>0</v>
          </cell>
          <cell r="H8095">
            <v>0</v>
          </cell>
          <cell r="J8095">
            <v>0</v>
          </cell>
        </row>
        <row r="8096">
          <cell r="D8096">
            <v>0</v>
          </cell>
          <cell r="G8096">
            <v>0</v>
          </cell>
          <cell r="H8096">
            <v>0</v>
          </cell>
          <cell r="J8096">
            <v>0</v>
          </cell>
        </row>
        <row r="8097">
          <cell r="D8097">
            <v>0</v>
          </cell>
          <cell r="G8097">
            <v>0</v>
          </cell>
          <cell r="H8097">
            <v>0</v>
          </cell>
          <cell r="J8097">
            <v>0</v>
          </cell>
        </row>
        <row r="8098">
          <cell r="D8098">
            <v>0</v>
          </cell>
          <cell r="G8098">
            <v>0</v>
          </cell>
          <cell r="H8098">
            <v>0</v>
          </cell>
          <cell r="J8098">
            <v>0</v>
          </cell>
        </row>
        <row r="8099">
          <cell r="D8099">
            <v>0</v>
          </cell>
          <cell r="G8099">
            <v>0</v>
          </cell>
          <cell r="H8099">
            <v>0</v>
          </cell>
          <cell r="J8099">
            <v>0</v>
          </cell>
        </row>
        <row r="8100">
          <cell r="D8100">
            <v>0</v>
          </cell>
          <cell r="G8100">
            <v>0</v>
          </cell>
          <cell r="H8100">
            <v>0</v>
          </cell>
          <cell r="J8100">
            <v>0</v>
          </cell>
        </row>
        <row r="8101">
          <cell r="D8101">
            <v>0</v>
          </cell>
          <cell r="G8101">
            <v>0</v>
          </cell>
          <cell r="H8101">
            <v>0</v>
          </cell>
          <cell r="J8101">
            <v>0</v>
          </cell>
        </row>
        <row r="8102">
          <cell r="D8102">
            <v>0</v>
          </cell>
          <cell r="G8102">
            <v>0</v>
          </cell>
          <cell r="H8102">
            <v>0</v>
          </cell>
          <cell r="J8102">
            <v>0</v>
          </cell>
        </row>
        <row r="8103">
          <cell r="D8103">
            <v>0</v>
          </cell>
          <cell r="G8103">
            <v>0</v>
          </cell>
          <cell r="H8103">
            <v>0</v>
          </cell>
          <cell r="J8103">
            <v>0</v>
          </cell>
        </row>
        <row r="8104">
          <cell r="D8104">
            <v>0</v>
          </cell>
          <cell r="G8104">
            <v>0</v>
          </cell>
          <cell r="H8104">
            <v>0</v>
          </cell>
          <cell r="J8104">
            <v>0</v>
          </cell>
        </row>
        <row r="8105">
          <cell r="D8105">
            <v>0</v>
          </cell>
          <cell r="G8105">
            <v>0</v>
          </cell>
          <cell r="H8105">
            <v>0</v>
          </cell>
          <cell r="J8105">
            <v>0</v>
          </cell>
        </row>
        <row r="8106">
          <cell r="D8106">
            <v>0</v>
          </cell>
          <cell r="G8106">
            <v>0</v>
          </cell>
          <cell r="H8106">
            <v>0</v>
          </cell>
          <cell r="J8106">
            <v>0</v>
          </cell>
        </row>
        <row r="8107">
          <cell r="D8107">
            <v>0</v>
          </cell>
          <cell r="G8107">
            <v>0</v>
          </cell>
          <cell r="H8107">
            <v>0</v>
          </cell>
          <cell r="J8107">
            <v>0</v>
          </cell>
        </row>
        <row r="8108">
          <cell r="D8108">
            <v>0</v>
          </cell>
          <cell r="G8108">
            <v>0</v>
          </cell>
          <cell r="H8108">
            <v>0</v>
          </cell>
          <cell r="J8108">
            <v>0</v>
          </cell>
        </row>
        <row r="8109">
          <cell r="D8109">
            <v>0</v>
          </cell>
          <cell r="G8109">
            <v>0</v>
          </cell>
          <cell r="H8109">
            <v>0</v>
          </cell>
          <cell r="J8109">
            <v>0</v>
          </cell>
        </row>
        <row r="8110">
          <cell r="D8110">
            <v>0</v>
          </cell>
          <cell r="G8110">
            <v>0</v>
          </cell>
          <cell r="H8110">
            <v>0</v>
          </cell>
          <cell r="J8110">
            <v>0</v>
          </cell>
        </row>
        <row r="8111">
          <cell r="D8111">
            <v>0</v>
          </cell>
          <cell r="G8111">
            <v>0</v>
          </cell>
          <cell r="H8111">
            <v>0</v>
          </cell>
          <cell r="J8111">
            <v>0</v>
          </cell>
        </row>
        <row r="8112">
          <cell r="D8112">
            <v>0</v>
          </cell>
          <cell r="G8112">
            <v>0</v>
          </cell>
          <cell r="H8112">
            <v>0</v>
          </cell>
          <cell r="J8112">
            <v>0</v>
          </cell>
        </row>
        <row r="8113">
          <cell r="D8113">
            <v>0</v>
          </cell>
          <cell r="G8113">
            <v>0</v>
          </cell>
          <cell r="H8113">
            <v>0</v>
          </cell>
          <cell r="J8113">
            <v>0</v>
          </cell>
        </row>
        <row r="8114">
          <cell r="D8114">
            <v>0</v>
          </cell>
          <cell r="G8114">
            <v>0</v>
          </cell>
          <cell r="H8114">
            <v>0</v>
          </cell>
          <cell r="J8114">
            <v>0</v>
          </cell>
        </row>
        <row r="8115">
          <cell r="D8115">
            <v>0</v>
          </cell>
          <cell r="G8115">
            <v>0</v>
          </cell>
          <cell r="H8115">
            <v>0</v>
          </cell>
          <cell r="J8115">
            <v>0</v>
          </cell>
        </row>
        <row r="8116">
          <cell r="D8116">
            <v>0</v>
          </cell>
          <cell r="G8116">
            <v>0</v>
          </cell>
          <cell r="H8116">
            <v>0</v>
          </cell>
          <cell r="J8116">
            <v>0</v>
          </cell>
        </row>
        <row r="8117">
          <cell r="D8117">
            <v>0</v>
          </cell>
          <cell r="G8117">
            <v>0</v>
          </cell>
          <cell r="H8117">
            <v>0</v>
          </cell>
          <cell r="J8117">
            <v>0</v>
          </cell>
        </row>
        <row r="8118">
          <cell r="D8118">
            <v>0</v>
          </cell>
          <cell r="G8118">
            <v>0</v>
          </cell>
          <cell r="H8118">
            <v>0</v>
          </cell>
          <cell r="J8118">
            <v>0</v>
          </cell>
        </row>
        <row r="8119">
          <cell r="D8119">
            <v>0</v>
          </cell>
          <cell r="G8119">
            <v>0</v>
          </cell>
          <cell r="H8119">
            <v>0</v>
          </cell>
          <cell r="J8119">
            <v>0</v>
          </cell>
        </row>
        <row r="8120">
          <cell r="D8120">
            <v>0</v>
          </cell>
          <cell r="G8120">
            <v>0</v>
          </cell>
          <cell r="H8120">
            <v>0</v>
          </cell>
          <cell r="J8120">
            <v>0</v>
          </cell>
        </row>
        <row r="8121">
          <cell r="D8121">
            <v>0</v>
          </cell>
          <cell r="G8121">
            <v>0</v>
          </cell>
          <cell r="H8121">
            <v>0</v>
          </cell>
          <cell r="J8121">
            <v>0</v>
          </cell>
        </row>
        <row r="8122">
          <cell r="D8122">
            <v>0</v>
          </cell>
          <cell r="G8122">
            <v>0</v>
          </cell>
          <cell r="H8122">
            <v>0</v>
          </cell>
          <cell r="J8122">
            <v>0</v>
          </cell>
        </row>
        <row r="8123">
          <cell r="D8123">
            <v>0</v>
          </cell>
          <cell r="G8123">
            <v>0</v>
          </cell>
          <cell r="H8123">
            <v>0</v>
          </cell>
          <cell r="J8123">
            <v>0</v>
          </cell>
        </row>
        <row r="8124">
          <cell r="D8124">
            <v>0</v>
          </cell>
          <cell r="G8124">
            <v>0</v>
          </cell>
          <cell r="H8124">
            <v>0</v>
          </cell>
          <cell r="J8124">
            <v>0</v>
          </cell>
        </row>
        <row r="8125">
          <cell r="D8125">
            <v>0</v>
          </cell>
          <cell r="G8125">
            <v>0</v>
          </cell>
          <cell r="H8125">
            <v>0</v>
          </cell>
          <cell r="J8125">
            <v>0</v>
          </cell>
        </row>
        <row r="8126">
          <cell r="D8126">
            <v>0</v>
          </cell>
          <cell r="G8126">
            <v>0</v>
          </cell>
          <cell r="H8126">
            <v>0</v>
          </cell>
          <cell r="J8126">
            <v>0</v>
          </cell>
        </row>
        <row r="8127">
          <cell r="D8127">
            <v>0</v>
          </cell>
          <cell r="G8127">
            <v>0</v>
          </cell>
          <cell r="H8127">
            <v>0</v>
          </cell>
          <cell r="J8127">
            <v>0</v>
          </cell>
        </row>
        <row r="8128">
          <cell r="D8128">
            <v>0</v>
          </cell>
          <cell r="G8128">
            <v>0</v>
          </cell>
          <cell r="H8128">
            <v>0</v>
          </cell>
          <cell r="J8128">
            <v>0</v>
          </cell>
        </row>
        <row r="8129">
          <cell r="D8129">
            <v>0</v>
          </cell>
          <cell r="G8129">
            <v>0</v>
          </cell>
          <cell r="H8129">
            <v>0</v>
          </cell>
          <cell r="J8129">
            <v>0</v>
          </cell>
        </row>
        <row r="8130">
          <cell r="D8130">
            <v>0</v>
          </cell>
          <cell r="G8130">
            <v>0</v>
          </cell>
          <cell r="H8130">
            <v>0</v>
          </cell>
          <cell r="J8130">
            <v>0</v>
          </cell>
        </row>
        <row r="8131">
          <cell r="D8131">
            <v>0</v>
          </cell>
          <cell r="G8131">
            <v>0</v>
          </cell>
          <cell r="H8131">
            <v>0</v>
          </cell>
          <cell r="J8131">
            <v>0</v>
          </cell>
        </row>
        <row r="8132">
          <cell r="D8132">
            <v>0</v>
          </cell>
          <cell r="G8132">
            <v>0</v>
          </cell>
          <cell r="H8132">
            <v>0</v>
          </cell>
          <cell r="J8132">
            <v>0</v>
          </cell>
        </row>
        <row r="8133">
          <cell r="D8133">
            <v>0</v>
          </cell>
          <cell r="G8133">
            <v>0</v>
          </cell>
          <cell r="H8133">
            <v>0</v>
          </cell>
          <cell r="J8133">
            <v>0</v>
          </cell>
        </row>
        <row r="8134">
          <cell r="D8134">
            <v>0</v>
          </cell>
          <cell r="G8134">
            <v>0</v>
          </cell>
          <cell r="H8134">
            <v>0</v>
          </cell>
          <cell r="J8134">
            <v>0</v>
          </cell>
        </row>
        <row r="8135">
          <cell r="D8135">
            <v>0</v>
          </cell>
          <cell r="G8135">
            <v>0</v>
          </cell>
          <cell r="H8135">
            <v>0</v>
          </cell>
          <cell r="J8135">
            <v>0</v>
          </cell>
        </row>
        <row r="8136">
          <cell r="D8136">
            <v>0</v>
          </cell>
          <cell r="G8136">
            <v>0</v>
          </cell>
          <cell r="H8136">
            <v>0</v>
          </cell>
          <cell r="J8136">
            <v>0</v>
          </cell>
        </row>
        <row r="8137">
          <cell r="D8137">
            <v>0</v>
          </cell>
          <cell r="G8137">
            <v>0</v>
          </cell>
          <cell r="H8137">
            <v>0</v>
          </cell>
          <cell r="J8137">
            <v>0</v>
          </cell>
        </row>
        <row r="8138">
          <cell r="D8138">
            <v>0</v>
          </cell>
          <cell r="G8138">
            <v>0</v>
          </cell>
          <cell r="H8138">
            <v>0</v>
          </cell>
          <cell r="J8138">
            <v>0</v>
          </cell>
        </row>
        <row r="8139">
          <cell r="D8139">
            <v>0</v>
          </cell>
          <cell r="G8139">
            <v>0</v>
          </cell>
          <cell r="H8139">
            <v>0</v>
          </cell>
          <cell r="J8139">
            <v>0</v>
          </cell>
        </row>
        <row r="8140">
          <cell r="D8140">
            <v>0</v>
          </cell>
          <cell r="G8140">
            <v>0</v>
          </cell>
          <cell r="H8140">
            <v>0</v>
          </cell>
          <cell r="J8140">
            <v>0</v>
          </cell>
        </row>
        <row r="8141">
          <cell r="D8141">
            <v>0</v>
          </cell>
          <cell r="G8141">
            <v>0</v>
          </cell>
          <cell r="H8141">
            <v>0</v>
          </cell>
          <cell r="J8141">
            <v>0</v>
          </cell>
        </row>
        <row r="8142">
          <cell r="D8142">
            <v>0</v>
          </cell>
          <cell r="G8142">
            <v>0</v>
          </cell>
          <cell r="H8142">
            <v>0</v>
          </cell>
          <cell r="J8142">
            <v>0</v>
          </cell>
        </row>
        <row r="8143">
          <cell r="D8143">
            <v>0</v>
          </cell>
          <cell r="G8143">
            <v>0</v>
          </cell>
          <cell r="H8143">
            <v>0</v>
          </cell>
          <cell r="J8143">
            <v>0</v>
          </cell>
        </row>
        <row r="8144">
          <cell r="D8144">
            <v>0</v>
          </cell>
          <cell r="G8144">
            <v>0</v>
          </cell>
          <cell r="H8144">
            <v>0</v>
          </cell>
          <cell r="J8144">
            <v>0</v>
          </cell>
        </row>
        <row r="8145">
          <cell r="D8145">
            <v>0</v>
          </cell>
          <cell r="G8145">
            <v>0</v>
          </cell>
          <cell r="H8145">
            <v>0</v>
          </cell>
          <cell r="J8145">
            <v>0</v>
          </cell>
        </row>
        <row r="8146">
          <cell r="D8146">
            <v>0</v>
          </cell>
          <cell r="G8146">
            <v>0</v>
          </cell>
          <cell r="H8146">
            <v>0</v>
          </cell>
          <cell r="J8146">
            <v>0</v>
          </cell>
        </row>
        <row r="8147">
          <cell r="D8147">
            <v>0</v>
          </cell>
          <cell r="G8147">
            <v>0</v>
          </cell>
          <cell r="H8147">
            <v>0</v>
          </cell>
          <cell r="J8147">
            <v>0</v>
          </cell>
        </row>
        <row r="8148">
          <cell r="D8148">
            <v>0</v>
          </cell>
          <cell r="G8148">
            <v>0</v>
          </cell>
          <cell r="H8148">
            <v>0</v>
          </cell>
          <cell r="J8148">
            <v>0</v>
          </cell>
        </row>
        <row r="8149">
          <cell r="D8149">
            <v>0</v>
          </cell>
          <cell r="G8149">
            <v>0</v>
          </cell>
          <cell r="H8149">
            <v>0</v>
          </cell>
          <cell r="J8149">
            <v>0</v>
          </cell>
        </row>
        <row r="8150">
          <cell r="D8150">
            <v>0</v>
          </cell>
          <cell r="G8150">
            <v>0</v>
          </cell>
          <cell r="H8150">
            <v>0</v>
          </cell>
          <cell r="J8150">
            <v>0</v>
          </cell>
        </row>
        <row r="8151">
          <cell r="D8151">
            <v>0</v>
          </cell>
          <cell r="G8151">
            <v>0</v>
          </cell>
          <cell r="H8151">
            <v>0</v>
          </cell>
          <cell r="J8151">
            <v>0</v>
          </cell>
        </row>
        <row r="8152">
          <cell r="D8152">
            <v>0</v>
          </cell>
          <cell r="G8152">
            <v>0</v>
          </cell>
          <cell r="H8152">
            <v>0</v>
          </cell>
          <cell r="J8152">
            <v>0</v>
          </cell>
        </row>
        <row r="8153">
          <cell r="D8153">
            <v>0</v>
          </cell>
          <cell r="G8153">
            <v>0</v>
          </cell>
          <cell r="H8153">
            <v>0</v>
          </cell>
          <cell r="J8153">
            <v>0</v>
          </cell>
        </row>
        <row r="8154">
          <cell r="D8154">
            <v>0</v>
          </cell>
          <cell r="G8154">
            <v>0</v>
          </cell>
          <cell r="H8154">
            <v>0</v>
          </cell>
          <cell r="J8154">
            <v>0</v>
          </cell>
        </row>
        <row r="8155">
          <cell r="D8155">
            <v>0</v>
          </cell>
          <cell r="G8155">
            <v>0</v>
          </cell>
          <cell r="H8155">
            <v>0</v>
          </cell>
          <cell r="J8155">
            <v>0</v>
          </cell>
        </row>
        <row r="8156">
          <cell r="D8156">
            <v>0</v>
          </cell>
          <cell r="G8156">
            <v>0</v>
          </cell>
          <cell r="H8156">
            <v>0</v>
          </cell>
          <cell r="J8156">
            <v>0</v>
          </cell>
        </row>
        <row r="8157">
          <cell r="D8157">
            <v>0</v>
          </cell>
          <cell r="G8157">
            <v>0</v>
          </cell>
          <cell r="H8157">
            <v>0</v>
          </cell>
          <cell r="J8157">
            <v>0</v>
          </cell>
        </row>
        <row r="8158">
          <cell r="D8158">
            <v>0</v>
          </cell>
          <cell r="G8158">
            <v>0</v>
          </cell>
          <cell r="H8158">
            <v>0</v>
          </cell>
          <cell r="J8158">
            <v>0</v>
          </cell>
        </row>
        <row r="8159">
          <cell r="D8159">
            <v>0</v>
          </cell>
          <cell r="G8159">
            <v>0</v>
          </cell>
          <cell r="H8159">
            <v>0</v>
          </cell>
          <cell r="J8159">
            <v>0</v>
          </cell>
        </row>
        <row r="8160">
          <cell r="D8160">
            <v>0</v>
          </cell>
          <cell r="G8160">
            <v>0</v>
          </cell>
          <cell r="H8160">
            <v>0</v>
          </cell>
          <cell r="J8160">
            <v>0</v>
          </cell>
        </row>
        <row r="8161">
          <cell r="D8161">
            <v>0</v>
          </cell>
          <cell r="G8161">
            <v>0</v>
          </cell>
          <cell r="H8161">
            <v>0</v>
          </cell>
          <cell r="J8161">
            <v>0</v>
          </cell>
        </row>
        <row r="8162">
          <cell r="D8162">
            <v>0</v>
          </cell>
          <cell r="G8162">
            <v>0</v>
          </cell>
          <cell r="H8162">
            <v>0</v>
          </cell>
          <cell r="J8162">
            <v>0</v>
          </cell>
        </row>
        <row r="8163">
          <cell r="D8163">
            <v>0</v>
          </cell>
          <cell r="G8163">
            <v>0</v>
          </cell>
          <cell r="H8163">
            <v>0</v>
          </cell>
          <cell r="J8163">
            <v>0</v>
          </cell>
        </row>
        <row r="8164">
          <cell r="D8164">
            <v>0</v>
          </cell>
          <cell r="G8164">
            <v>0</v>
          </cell>
          <cell r="H8164">
            <v>0</v>
          </cell>
          <cell r="J8164">
            <v>0</v>
          </cell>
        </row>
        <row r="8165">
          <cell r="D8165">
            <v>0</v>
          </cell>
          <cell r="G8165">
            <v>0</v>
          </cell>
          <cell r="H8165">
            <v>0</v>
          </cell>
          <cell r="J8165">
            <v>0</v>
          </cell>
        </row>
        <row r="8166">
          <cell r="D8166">
            <v>0</v>
          </cell>
          <cell r="G8166">
            <v>0</v>
          </cell>
          <cell r="H8166">
            <v>0</v>
          </cell>
          <cell r="J8166">
            <v>0</v>
          </cell>
        </row>
        <row r="8167">
          <cell r="D8167">
            <v>0</v>
          </cell>
          <cell r="G8167">
            <v>0</v>
          </cell>
          <cell r="H8167">
            <v>0</v>
          </cell>
          <cell r="J8167">
            <v>0</v>
          </cell>
        </row>
        <row r="8168">
          <cell r="D8168">
            <v>0</v>
          </cell>
          <cell r="G8168">
            <v>0</v>
          </cell>
          <cell r="H8168">
            <v>0</v>
          </cell>
          <cell r="J8168">
            <v>0</v>
          </cell>
        </row>
        <row r="8169">
          <cell r="D8169">
            <v>0</v>
          </cell>
          <cell r="G8169">
            <v>0</v>
          </cell>
          <cell r="H8169">
            <v>0</v>
          </cell>
          <cell r="J8169">
            <v>0</v>
          </cell>
        </row>
        <row r="8170">
          <cell r="D8170">
            <v>0</v>
          </cell>
          <cell r="G8170">
            <v>0</v>
          </cell>
          <cell r="H8170">
            <v>0</v>
          </cell>
          <cell r="J8170">
            <v>0</v>
          </cell>
        </row>
        <row r="8171">
          <cell r="D8171">
            <v>0</v>
          </cell>
          <cell r="G8171">
            <v>0</v>
          </cell>
          <cell r="H8171">
            <v>0</v>
          </cell>
          <cell r="J8171">
            <v>0</v>
          </cell>
        </row>
        <row r="8172">
          <cell r="D8172">
            <v>0</v>
          </cell>
          <cell r="G8172">
            <v>0</v>
          </cell>
          <cell r="H8172">
            <v>0</v>
          </cell>
          <cell r="J8172">
            <v>0</v>
          </cell>
        </row>
        <row r="8173">
          <cell r="D8173">
            <v>0</v>
          </cell>
          <cell r="G8173">
            <v>0</v>
          </cell>
          <cell r="H8173">
            <v>0</v>
          </cell>
          <cell r="J8173">
            <v>0</v>
          </cell>
        </row>
        <row r="8174">
          <cell r="D8174">
            <v>0</v>
          </cell>
          <cell r="G8174">
            <v>0</v>
          </cell>
          <cell r="H8174">
            <v>0</v>
          </cell>
          <cell r="J8174">
            <v>0</v>
          </cell>
        </row>
        <row r="8175">
          <cell r="D8175">
            <v>0</v>
          </cell>
          <cell r="G8175">
            <v>0</v>
          </cell>
          <cell r="H8175">
            <v>0</v>
          </cell>
          <cell r="J8175">
            <v>0</v>
          </cell>
        </row>
        <row r="8176">
          <cell r="D8176">
            <v>0</v>
          </cell>
          <cell r="G8176">
            <v>0</v>
          </cell>
          <cell r="H8176">
            <v>0</v>
          </cell>
          <cell r="J8176">
            <v>0</v>
          </cell>
        </row>
        <row r="8177">
          <cell r="D8177">
            <v>0</v>
          </cell>
          <cell r="G8177">
            <v>0</v>
          </cell>
          <cell r="H8177">
            <v>0</v>
          </cell>
          <cell r="J8177">
            <v>0</v>
          </cell>
        </row>
        <row r="8178">
          <cell r="D8178">
            <v>0</v>
          </cell>
          <cell r="G8178">
            <v>0</v>
          </cell>
          <cell r="H8178">
            <v>0</v>
          </cell>
          <cell r="J8178">
            <v>0</v>
          </cell>
        </row>
        <row r="8179">
          <cell r="D8179">
            <v>0</v>
          </cell>
          <cell r="G8179">
            <v>0</v>
          </cell>
          <cell r="H8179">
            <v>0</v>
          </cell>
          <cell r="J8179">
            <v>0</v>
          </cell>
        </row>
        <row r="8180">
          <cell r="D8180">
            <v>0</v>
          </cell>
          <cell r="G8180">
            <v>0</v>
          </cell>
          <cell r="H8180">
            <v>0</v>
          </cell>
          <cell r="J8180">
            <v>0</v>
          </cell>
        </row>
        <row r="8181">
          <cell r="D8181">
            <v>0</v>
          </cell>
          <cell r="G8181">
            <v>0</v>
          </cell>
          <cell r="H8181">
            <v>0</v>
          </cell>
          <cell r="J8181">
            <v>0</v>
          </cell>
        </row>
        <row r="8182">
          <cell r="D8182">
            <v>0</v>
          </cell>
          <cell r="G8182">
            <v>0</v>
          </cell>
          <cell r="H8182">
            <v>0</v>
          </cell>
          <cell r="J8182">
            <v>0</v>
          </cell>
        </row>
        <row r="8183">
          <cell r="D8183">
            <v>0</v>
          </cell>
          <cell r="G8183">
            <v>0</v>
          </cell>
          <cell r="H8183">
            <v>0</v>
          </cell>
          <cell r="J8183">
            <v>0</v>
          </cell>
        </row>
        <row r="8184">
          <cell r="D8184">
            <v>0</v>
          </cell>
          <cell r="G8184">
            <v>0</v>
          </cell>
          <cell r="H8184">
            <v>0</v>
          </cell>
          <cell r="J8184">
            <v>0</v>
          </cell>
        </row>
        <row r="8185">
          <cell r="D8185">
            <v>0</v>
          </cell>
          <cell r="G8185">
            <v>0</v>
          </cell>
          <cell r="H8185">
            <v>0</v>
          </cell>
          <cell r="J8185">
            <v>0</v>
          </cell>
        </row>
        <row r="8186">
          <cell r="D8186">
            <v>0</v>
          </cell>
          <cell r="G8186">
            <v>0</v>
          </cell>
          <cell r="H8186">
            <v>0</v>
          </cell>
          <cell r="J8186">
            <v>0</v>
          </cell>
        </row>
        <row r="8187">
          <cell r="D8187">
            <v>0</v>
          </cell>
          <cell r="G8187">
            <v>0</v>
          </cell>
          <cell r="H8187">
            <v>0</v>
          </cell>
          <cell r="J8187">
            <v>0</v>
          </cell>
        </row>
        <row r="8188">
          <cell r="D8188">
            <v>0</v>
          </cell>
          <cell r="G8188">
            <v>0</v>
          </cell>
          <cell r="H8188">
            <v>0</v>
          </cell>
          <cell r="J8188">
            <v>0</v>
          </cell>
        </row>
        <row r="8189">
          <cell r="D8189">
            <v>0</v>
          </cell>
          <cell r="G8189">
            <v>0</v>
          </cell>
          <cell r="H8189">
            <v>0</v>
          </cell>
          <cell r="J8189">
            <v>0</v>
          </cell>
        </row>
        <row r="8190">
          <cell r="D8190">
            <v>0</v>
          </cell>
          <cell r="G8190">
            <v>0</v>
          </cell>
          <cell r="H8190">
            <v>0</v>
          </cell>
          <cell r="J8190">
            <v>0</v>
          </cell>
        </row>
        <row r="8191">
          <cell r="D8191">
            <v>0</v>
          </cell>
          <cell r="G8191">
            <v>0</v>
          </cell>
          <cell r="H8191">
            <v>0</v>
          </cell>
          <cell r="J8191">
            <v>0</v>
          </cell>
        </row>
        <row r="8192">
          <cell r="D8192">
            <v>0</v>
          </cell>
          <cell r="G8192">
            <v>0</v>
          </cell>
          <cell r="H8192">
            <v>0</v>
          </cell>
          <cell r="J8192">
            <v>0</v>
          </cell>
        </row>
        <row r="8193">
          <cell r="D8193">
            <v>0</v>
          </cell>
          <cell r="G8193">
            <v>0</v>
          </cell>
          <cell r="H8193">
            <v>0</v>
          </cell>
          <cell r="J8193">
            <v>0</v>
          </cell>
        </row>
        <row r="8194">
          <cell r="D8194">
            <v>0</v>
          </cell>
          <cell r="G8194">
            <v>0</v>
          </cell>
          <cell r="H8194">
            <v>0</v>
          </cell>
          <cell r="J8194">
            <v>0</v>
          </cell>
        </row>
        <row r="8195">
          <cell r="D8195">
            <v>0</v>
          </cell>
          <cell r="G8195">
            <v>0</v>
          </cell>
          <cell r="H8195">
            <v>0</v>
          </cell>
          <cell r="J8195">
            <v>0</v>
          </cell>
        </row>
        <row r="8196">
          <cell r="D8196">
            <v>0</v>
          </cell>
          <cell r="G8196">
            <v>0</v>
          </cell>
          <cell r="H8196">
            <v>0</v>
          </cell>
          <cell r="J8196">
            <v>0</v>
          </cell>
        </row>
        <row r="8197">
          <cell r="D8197">
            <v>0</v>
          </cell>
          <cell r="G8197">
            <v>0</v>
          </cell>
          <cell r="H8197">
            <v>0</v>
          </cell>
          <cell r="J8197">
            <v>0</v>
          </cell>
        </row>
        <row r="8198">
          <cell r="D8198">
            <v>0</v>
          </cell>
          <cell r="G8198">
            <v>0</v>
          </cell>
          <cell r="H8198">
            <v>0</v>
          </cell>
          <cell r="J8198">
            <v>0</v>
          </cell>
        </row>
        <row r="8199">
          <cell r="D8199">
            <v>0</v>
          </cell>
          <cell r="G8199">
            <v>0</v>
          </cell>
          <cell r="H8199">
            <v>0</v>
          </cell>
          <cell r="J8199">
            <v>0</v>
          </cell>
        </row>
        <row r="8200">
          <cell r="D8200">
            <v>0</v>
          </cell>
          <cell r="G8200">
            <v>0</v>
          </cell>
          <cell r="H8200">
            <v>0</v>
          </cell>
          <cell r="J8200">
            <v>0</v>
          </cell>
        </row>
        <row r="8201">
          <cell r="D8201">
            <v>0</v>
          </cell>
          <cell r="G8201">
            <v>0</v>
          </cell>
          <cell r="H8201">
            <v>0</v>
          </cell>
          <cell r="J8201">
            <v>0</v>
          </cell>
        </row>
        <row r="8202">
          <cell r="D8202">
            <v>0</v>
          </cell>
          <cell r="G8202">
            <v>0</v>
          </cell>
          <cell r="H8202">
            <v>0</v>
          </cell>
          <cell r="J8202">
            <v>0</v>
          </cell>
        </row>
        <row r="8203">
          <cell r="D8203">
            <v>0</v>
          </cell>
          <cell r="G8203">
            <v>0</v>
          </cell>
          <cell r="H8203">
            <v>0</v>
          </cell>
          <cell r="J8203">
            <v>0</v>
          </cell>
        </row>
        <row r="8204">
          <cell r="D8204">
            <v>0</v>
          </cell>
          <cell r="G8204">
            <v>0</v>
          </cell>
          <cell r="H8204">
            <v>0</v>
          </cell>
          <cell r="J8204">
            <v>0</v>
          </cell>
        </row>
        <row r="8205">
          <cell r="D8205">
            <v>0</v>
          </cell>
          <cell r="G8205">
            <v>0</v>
          </cell>
          <cell r="H8205">
            <v>0</v>
          </cell>
          <cell r="J8205">
            <v>0</v>
          </cell>
        </row>
        <row r="8206">
          <cell r="D8206">
            <v>0</v>
          </cell>
          <cell r="G8206">
            <v>0</v>
          </cell>
          <cell r="H8206">
            <v>0</v>
          </cell>
          <cell r="J8206">
            <v>0</v>
          </cell>
        </row>
        <row r="8207">
          <cell r="D8207">
            <v>0</v>
          </cell>
          <cell r="G8207">
            <v>0</v>
          </cell>
          <cell r="H8207">
            <v>0</v>
          </cell>
          <cell r="J8207">
            <v>0</v>
          </cell>
        </row>
        <row r="8208">
          <cell r="D8208">
            <v>0</v>
          </cell>
          <cell r="G8208">
            <v>0</v>
          </cell>
          <cell r="H8208">
            <v>0</v>
          </cell>
          <cell r="J8208">
            <v>0</v>
          </cell>
        </row>
        <row r="8209">
          <cell r="D8209">
            <v>0</v>
          </cell>
          <cell r="G8209">
            <v>0</v>
          </cell>
          <cell r="H8209">
            <v>0</v>
          </cell>
          <cell r="J8209">
            <v>0</v>
          </cell>
        </row>
        <row r="8210">
          <cell r="D8210">
            <v>0</v>
          </cell>
          <cell r="G8210">
            <v>0</v>
          </cell>
          <cell r="H8210">
            <v>0</v>
          </cell>
          <cell r="J8210">
            <v>0</v>
          </cell>
        </row>
        <row r="8211">
          <cell r="D8211">
            <v>0</v>
          </cell>
          <cell r="G8211">
            <v>0</v>
          </cell>
          <cell r="H8211">
            <v>0</v>
          </cell>
          <cell r="J8211">
            <v>0</v>
          </cell>
        </row>
        <row r="8212">
          <cell r="D8212">
            <v>0</v>
          </cell>
          <cell r="G8212">
            <v>0</v>
          </cell>
          <cell r="H8212">
            <v>0</v>
          </cell>
          <cell r="J8212">
            <v>0</v>
          </cell>
        </row>
        <row r="8213">
          <cell r="D8213">
            <v>0</v>
          </cell>
          <cell r="G8213">
            <v>0</v>
          </cell>
          <cell r="H8213">
            <v>0</v>
          </cell>
          <cell r="J8213">
            <v>0</v>
          </cell>
        </row>
        <row r="8214">
          <cell r="D8214">
            <v>0</v>
          </cell>
          <cell r="G8214">
            <v>0</v>
          </cell>
          <cell r="H8214">
            <v>0</v>
          </cell>
          <cell r="J8214">
            <v>0</v>
          </cell>
        </row>
        <row r="8215">
          <cell r="D8215">
            <v>0</v>
          </cell>
          <cell r="G8215">
            <v>0</v>
          </cell>
          <cell r="H8215">
            <v>0</v>
          </cell>
          <cell r="J8215">
            <v>0</v>
          </cell>
        </row>
        <row r="8216">
          <cell r="D8216">
            <v>0</v>
          </cell>
          <cell r="G8216">
            <v>0</v>
          </cell>
          <cell r="H8216">
            <v>0</v>
          </cell>
          <cell r="J8216">
            <v>0</v>
          </cell>
        </row>
        <row r="8217">
          <cell r="D8217">
            <v>0</v>
          </cell>
          <cell r="G8217">
            <v>0</v>
          </cell>
          <cell r="H8217">
            <v>0</v>
          </cell>
          <cell r="J8217">
            <v>0</v>
          </cell>
        </row>
        <row r="8218">
          <cell r="D8218">
            <v>0</v>
          </cell>
          <cell r="G8218">
            <v>0</v>
          </cell>
          <cell r="H8218">
            <v>0</v>
          </cell>
          <cell r="J8218">
            <v>0</v>
          </cell>
        </row>
        <row r="8219">
          <cell r="D8219">
            <v>0</v>
          </cell>
          <cell r="G8219">
            <v>0</v>
          </cell>
          <cell r="H8219">
            <v>0</v>
          </cell>
          <cell r="J8219">
            <v>0</v>
          </cell>
        </row>
        <row r="8220">
          <cell r="D8220">
            <v>0</v>
          </cell>
          <cell r="G8220">
            <v>0</v>
          </cell>
          <cell r="H8220">
            <v>0</v>
          </cell>
          <cell r="J8220">
            <v>0</v>
          </cell>
        </row>
        <row r="8221">
          <cell r="D8221">
            <v>0</v>
          </cell>
          <cell r="G8221">
            <v>0</v>
          </cell>
          <cell r="H8221">
            <v>0</v>
          </cell>
          <cell r="J8221">
            <v>0</v>
          </cell>
        </row>
        <row r="8222">
          <cell r="D8222">
            <v>0</v>
          </cell>
          <cell r="G8222">
            <v>0</v>
          </cell>
          <cell r="H8222">
            <v>0</v>
          </cell>
          <cell r="J8222">
            <v>0</v>
          </cell>
        </row>
        <row r="8223">
          <cell r="D8223">
            <v>0</v>
          </cell>
          <cell r="G8223">
            <v>0</v>
          </cell>
          <cell r="H8223">
            <v>0</v>
          </cell>
          <cell r="J8223">
            <v>0</v>
          </cell>
        </row>
        <row r="8224">
          <cell r="D8224">
            <v>0</v>
          </cell>
          <cell r="G8224">
            <v>0</v>
          </cell>
          <cell r="H8224">
            <v>0</v>
          </cell>
          <cell r="J8224">
            <v>0</v>
          </cell>
        </row>
        <row r="8225">
          <cell r="D8225">
            <v>0</v>
          </cell>
          <cell r="G8225">
            <v>0</v>
          </cell>
          <cell r="H8225">
            <v>0</v>
          </cell>
          <cell r="J8225">
            <v>0</v>
          </cell>
        </row>
        <row r="8226">
          <cell r="D8226">
            <v>0</v>
          </cell>
          <cell r="G8226">
            <v>0</v>
          </cell>
          <cell r="H8226">
            <v>0</v>
          </cell>
          <cell r="J8226">
            <v>0</v>
          </cell>
        </row>
        <row r="8227">
          <cell r="D8227">
            <v>0</v>
          </cell>
          <cell r="G8227">
            <v>0</v>
          </cell>
          <cell r="H8227">
            <v>0</v>
          </cell>
          <cell r="J8227">
            <v>0</v>
          </cell>
        </row>
        <row r="8228">
          <cell r="D8228">
            <v>0</v>
          </cell>
          <cell r="G8228">
            <v>0</v>
          </cell>
          <cell r="H8228">
            <v>0</v>
          </cell>
          <cell r="J8228">
            <v>0</v>
          </cell>
        </row>
        <row r="8229">
          <cell r="D8229">
            <v>0</v>
          </cell>
          <cell r="G8229">
            <v>0</v>
          </cell>
          <cell r="H8229">
            <v>0</v>
          </cell>
          <cell r="J8229">
            <v>0</v>
          </cell>
        </row>
        <row r="8230">
          <cell r="D8230">
            <v>0</v>
          </cell>
          <cell r="G8230">
            <v>0</v>
          </cell>
          <cell r="H8230">
            <v>0</v>
          </cell>
          <cell r="J8230">
            <v>0</v>
          </cell>
        </row>
        <row r="8231">
          <cell r="D8231">
            <v>0</v>
          </cell>
          <cell r="G8231">
            <v>0</v>
          </cell>
          <cell r="H8231">
            <v>0</v>
          </cell>
          <cell r="J8231">
            <v>0</v>
          </cell>
        </row>
        <row r="8232">
          <cell r="D8232">
            <v>0</v>
          </cell>
          <cell r="G8232">
            <v>0</v>
          </cell>
          <cell r="H8232">
            <v>0</v>
          </cell>
          <cell r="J8232">
            <v>0</v>
          </cell>
        </row>
        <row r="8233">
          <cell r="D8233">
            <v>0</v>
          </cell>
          <cell r="G8233">
            <v>0</v>
          </cell>
          <cell r="H8233">
            <v>0</v>
          </cell>
          <cell r="J8233">
            <v>0</v>
          </cell>
        </row>
        <row r="8234">
          <cell r="D8234">
            <v>0</v>
          </cell>
          <cell r="G8234">
            <v>0</v>
          </cell>
          <cell r="H8234">
            <v>0</v>
          </cell>
          <cell r="J8234">
            <v>0</v>
          </cell>
        </row>
        <row r="8235">
          <cell r="D8235">
            <v>0</v>
          </cell>
          <cell r="G8235">
            <v>0</v>
          </cell>
          <cell r="H8235">
            <v>0</v>
          </cell>
          <cell r="J8235">
            <v>0</v>
          </cell>
        </row>
        <row r="8236">
          <cell r="D8236">
            <v>0</v>
          </cell>
          <cell r="G8236">
            <v>0</v>
          </cell>
          <cell r="H8236">
            <v>0</v>
          </cell>
          <cell r="J8236">
            <v>0</v>
          </cell>
        </row>
        <row r="8237">
          <cell r="D8237">
            <v>0</v>
          </cell>
          <cell r="G8237">
            <v>0</v>
          </cell>
          <cell r="H8237">
            <v>0</v>
          </cell>
          <cell r="J8237">
            <v>0</v>
          </cell>
        </row>
        <row r="8238">
          <cell r="D8238">
            <v>0</v>
          </cell>
          <cell r="G8238">
            <v>0</v>
          </cell>
          <cell r="H8238">
            <v>0</v>
          </cell>
          <cell r="J8238">
            <v>0</v>
          </cell>
        </row>
        <row r="8239">
          <cell r="D8239">
            <v>0</v>
          </cell>
          <cell r="G8239">
            <v>0</v>
          </cell>
          <cell r="H8239">
            <v>0</v>
          </cell>
          <cell r="J8239">
            <v>0</v>
          </cell>
        </row>
        <row r="8240">
          <cell r="D8240">
            <v>0</v>
          </cell>
          <cell r="G8240">
            <v>0</v>
          </cell>
          <cell r="H8240">
            <v>0</v>
          </cell>
          <cell r="J8240">
            <v>0</v>
          </cell>
        </row>
        <row r="8241">
          <cell r="D8241">
            <v>0</v>
          </cell>
          <cell r="G8241">
            <v>0</v>
          </cell>
          <cell r="H8241">
            <v>0</v>
          </cell>
          <cell r="J8241">
            <v>0</v>
          </cell>
        </row>
        <row r="8242">
          <cell r="D8242">
            <v>0</v>
          </cell>
          <cell r="G8242">
            <v>0</v>
          </cell>
          <cell r="H8242">
            <v>0</v>
          </cell>
          <cell r="J8242">
            <v>0</v>
          </cell>
        </row>
        <row r="8243">
          <cell r="D8243">
            <v>0</v>
          </cell>
          <cell r="G8243">
            <v>0</v>
          </cell>
          <cell r="H8243">
            <v>0</v>
          </cell>
          <cell r="J8243">
            <v>0</v>
          </cell>
        </row>
        <row r="8244">
          <cell r="D8244">
            <v>0</v>
          </cell>
          <cell r="G8244">
            <v>0</v>
          </cell>
          <cell r="H8244">
            <v>0</v>
          </cell>
          <cell r="J8244">
            <v>0</v>
          </cell>
        </row>
        <row r="8245">
          <cell r="D8245">
            <v>0</v>
          </cell>
          <cell r="G8245">
            <v>0</v>
          </cell>
          <cell r="H8245">
            <v>0</v>
          </cell>
          <cell r="J8245">
            <v>0</v>
          </cell>
        </row>
        <row r="8246">
          <cell r="D8246">
            <v>0</v>
          </cell>
          <cell r="G8246">
            <v>0</v>
          </cell>
          <cell r="H8246">
            <v>0</v>
          </cell>
          <cell r="J8246">
            <v>0</v>
          </cell>
        </row>
        <row r="8247">
          <cell r="D8247">
            <v>0</v>
          </cell>
          <cell r="G8247">
            <v>0</v>
          </cell>
          <cell r="H8247">
            <v>0</v>
          </cell>
          <cell r="J8247">
            <v>0</v>
          </cell>
        </row>
        <row r="8248">
          <cell r="D8248">
            <v>0</v>
          </cell>
          <cell r="G8248">
            <v>0</v>
          </cell>
          <cell r="H8248">
            <v>0</v>
          </cell>
          <cell r="J8248">
            <v>0</v>
          </cell>
        </row>
        <row r="8249">
          <cell r="D8249">
            <v>0</v>
          </cell>
          <cell r="G8249">
            <v>0</v>
          </cell>
          <cell r="H8249">
            <v>0</v>
          </cell>
          <cell r="J8249">
            <v>0</v>
          </cell>
        </row>
        <row r="8250">
          <cell r="D8250">
            <v>0</v>
          </cell>
          <cell r="G8250">
            <v>0</v>
          </cell>
          <cell r="H8250">
            <v>0</v>
          </cell>
          <cell r="J8250">
            <v>0</v>
          </cell>
        </row>
        <row r="8251">
          <cell r="D8251">
            <v>0</v>
          </cell>
          <cell r="G8251">
            <v>0</v>
          </cell>
          <cell r="H8251">
            <v>0</v>
          </cell>
          <cell r="J8251">
            <v>0</v>
          </cell>
        </row>
        <row r="8252">
          <cell r="D8252">
            <v>0</v>
          </cell>
          <cell r="G8252">
            <v>0</v>
          </cell>
          <cell r="H8252">
            <v>0</v>
          </cell>
          <cell r="J8252">
            <v>0</v>
          </cell>
        </row>
        <row r="8253">
          <cell r="D8253">
            <v>0</v>
          </cell>
          <cell r="G8253">
            <v>0</v>
          </cell>
          <cell r="H8253">
            <v>0</v>
          </cell>
          <cell r="J8253">
            <v>0</v>
          </cell>
        </row>
        <row r="8254">
          <cell r="D8254">
            <v>0</v>
          </cell>
          <cell r="G8254">
            <v>0</v>
          </cell>
          <cell r="H8254">
            <v>0</v>
          </cell>
          <cell r="J8254">
            <v>0</v>
          </cell>
        </row>
        <row r="8255">
          <cell r="D8255">
            <v>0</v>
          </cell>
          <cell r="G8255">
            <v>0</v>
          </cell>
          <cell r="H8255">
            <v>0</v>
          </cell>
          <cell r="J8255">
            <v>0</v>
          </cell>
        </row>
        <row r="8256">
          <cell r="D8256">
            <v>0</v>
          </cell>
          <cell r="G8256">
            <v>0</v>
          </cell>
          <cell r="H8256">
            <v>0</v>
          </cell>
          <cell r="J8256">
            <v>0</v>
          </cell>
        </row>
        <row r="8257">
          <cell r="D8257">
            <v>0</v>
          </cell>
          <cell r="G8257">
            <v>0</v>
          </cell>
          <cell r="H8257">
            <v>0</v>
          </cell>
          <cell r="J8257">
            <v>0</v>
          </cell>
        </row>
        <row r="8258">
          <cell r="D8258">
            <v>0</v>
          </cell>
          <cell r="G8258">
            <v>0</v>
          </cell>
          <cell r="H8258">
            <v>0</v>
          </cell>
          <cell r="J8258">
            <v>0</v>
          </cell>
        </row>
        <row r="8259">
          <cell r="D8259">
            <v>0</v>
          </cell>
          <cell r="G8259">
            <v>0</v>
          </cell>
          <cell r="H8259">
            <v>0</v>
          </cell>
          <cell r="J8259">
            <v>0</v>
          </cell>
        </row>
        <row r="8260">
          <cell r="D8260">
            <v>0</v>
          </cell>
          <cell r="G8260">
            <v>0</v>
          </cell>
          <cell r="H8260">
            <v>0</v>
          </cell>
          <cell r="J8260">
            <v>0</v>
          </cell>
        </row>
        <row r="8261">
          <cell r="D8261">
            <v>0</v>
          </cell>
          <cell r="G8261">
            <v>0</v>
          </cell>
          <cell r="H8261">
            <v>0</v>
          </cell>
          <cell r="J8261">
            <v>0</v>
          </cell>
        </row>
        <row r="8262">
          <cell r="D8262">
            <v>0</v>
          </cell>
          <cell r="G8262">
            <v>0</v>
          </cell>
          <cell r="H8262">
            <v>0</v>
          </cell>
          <cell r="J8262">
            <v>0</v>
          </cell>
        </row>
        <row r="8263">
          <cell r="D8263">
            <v>0</v>
          </cell>
          <cell r="G8263">
            <v>0</v>
          </cell>
          <cell r="H8263">
            <v>0</v>
          </cell>
          <cell r="J8263">
            <v>0</v>
          </cell>
        </row>
        <row r="8264">
          <cell r="D8264">
            <v>0</v>
          </cell>
          <cell r="G8264">
            <v>0</v>
          </cell>
          <cell r="H8264">
            <v>0</v>
          </cell>
          <cell r="J8264">
            <v>0</v>
          </cell>
        </row>
        <row r="8265">
          <cell r="D8265">
            <v>0</v>
          </cell>
          <cell r="G8265">
            <v>0</v>
          </cell>
          <cell r="H8265">
            <v>0</v>
          </cell>
          <cell r="J8265">
            <v>0</v>
          </cell>
        </row>
        <row r="8266">
          <cell r="D8266">
            <v>0</v>
          </cell>
          <cell r="G8266">
            <v>0</v>
          </cell>
          <cell r="H8266">
            <v>0</v>
          </cell>
          <cell r="J8266">
            <v>0</v>
          </cell>
        </row>
        <row r="8267">
          <cell r="D8267">
            <v>0</v>
          </cell>
          <cell r="G8267">
            <v>0</v>
          </cell>
          <cell r="H8267">
            <v>0</v>
          </cell>
          <cell r="J8267">
            <v>0</v>
          </cell>
        </row>
        <row r="8268">
          <cell r="D8268">
            <v>0</v>
          </cell>
          <cell r="G8268">
            <v>0</v>
          </cell>
          <cell r="H8268">
            <v>0</v>
          </cell>
          <cell r="J8268">
            <v>0</v>
          </cell>
        </row>
        <row r="8269">
          <cell r="D8269">
            <v>0</v>
          </cell>
          <cell r="G8269">
            <v>0</v>
          </cell>
          <cell r="H8269">
            <v>0</v>
          </cell>
          <cell r="J8269">
            <v>0</v>
          </cell>
        </row>
        <row r="8270">
          <cell r="D8270">
            <v>0</v>
          </cell>
          <cell r="G8270">
            <v>0</v>
          </cell>
          <cell r="H8270">
            <v>0</v>
          </cell>
          <cell r="J8270">
            <v>0</v>
          </cell>
        </row>
        <row r="8271">
          <cell r="D8271">
            <v>0</v>
          </cell>
          <cell r="G8271">
            <v>0</v>
          </cell>
          <cell r="H8271">
            <v>0</v>
          </cell>
          <cell r="J8271">
            <v>0</v>
          </cell>
        </row>
        <row r="8272">
          <cell r="D8272">
            <v>0</v>
          </cell>
          <cell r="G8272">
            <v>0</v>
          </cell>
          <cell r="H8272">
            <v>0</v>
          </cell>
          <cell r="J8272">
            <v>0</v>
          </cell>
        </row>
        <row r="8273">
          <cell r="D8273">
            <v>0</v>
          </cell>
          <cell r="G8273">
            <v>0</v>
          </cell>
          <cell r="H8273">
            <v>0</v>
          </cell>
          <cell r="J8273">
            <v>0</v>
          </cell>
        </row>
        <row r="8274">
          <cell r="D8274">
            <v>0</v>
          </cell>
          <cell r="G8274">
            <v>0</v>
          </cell>
          <cell r="H8274">
            <v>0</v>
          </cell>
          <cell r="J8274">
            <v>0</v>
          </cell>
        </row>
        <row r="8275">
          <cell r="D8275">
            <v>0</v>
          </cell>
          <cell r="G8275">
            <v>0</v>
          </cell>
          <cell r="H8275">
            <v>0</v>
          </cell>
          <cell r="J8275">
            <v>0</v>
          </cell>
        </row>
        <row r="8276">
          <cell r="D8276">
            <v>0</v>
          </cell>
          <cell r="G8276">
            <v>0</v>
          </cell>
          <cell r="H8276">
            <v>0</v>
          </cell>
          <cell r="J8276">
            <v>0</v>
          </cell>
        </row>
        <row r="8277">
          <cell r="D8277">
            <v>0</v>
          </cell>
          <cell r="G8277">
            <v>0</v>
          </cell>
          <cell r="H8277">
            <v>0</v>
          </cell>
          <cell r="J8277">
            <v>0</v>
          </cell>
        </row>
        <row r="8278">
          <cell r="D8278">
            <v>0</v>
          </cell>
          <cell r="G8278">
            <v>0</v>
          </cell>
          <cell r="H8278">
            <v>0</v>
          </cell>
          <cell r="J8278">
            <v>0</v>
          </cell>
        </row>
        <row r="8279">
          <cell r="D8279">
            <v>0</v>
          </cell>
          <cell r="G8279">
            <v>0</v>
          </cell>
          <cell r="H8279">
            <v>0</v>
          </cell>
          <cell r="J8279">
            <v>0</v>
          </cell>
        </row>
        <row r="8280">
          <cell r="D8280">
            <v>0</v>
          </cell>
          <cell r="G8280">
            <v>0</v>
          </cell>
          <cell r="H8280">
            <v>0</v>
          </cell>
          <cell r="J8280">
            <v>0</v>
          </cell>
        </row>
        <row r="8281">
          <cell r="D8281">
            <v>0</v>
          </cell>
          <cell r="G8281">
            <v>0</v>
          </cell>
          <cell r="H8281">
            <v>0</v>
          </cell>
          <cell r="J8281">
            <v>0</v>
          </cell>
        </row>
        <row r="8282">
          <cell r="D8282">
            <v>0</v>
          </cell>
          <cell r="G8282">
            <v>0</v>
          </cell>
          <cell r="H8282">
            <v>0</v>
          </cell>
          <cell r="J8282">
            <v>0</v>
          </cell>
        </row>
        <row r="8283">
          <cell r="D8283">
            <v>0</v>
          </cell>
          <cell r="G8283">
            <v>0</v>
          </cell>
          <cell r="H8283">
            <v>0</v>
          </cell>
          <cell r="J8283">
            <v>0</v>
          </cell>
        </row>
        <row r="8284">
          <cell r="D8284">
            <v>0</v>
          </cell>
          <cell r="G8284">
            <v>0</v>
          </cell>
          <cell r="H8284">
            <v>0</v>
          </cell>
          <cell r="J8284">
            <v>0</v>
          </cell>
        </row>
        <row r="8285">
          <cell r="D8285">
            <v>0</v>
          </cell>
          <cell r="G8285">
            <v>0</v>
          </cell>
          <cell r="H8285">
            <v>0</v>
          </cell>
          <cell r="J8285">
            <v>0</v>
          </cell>
        </row>
        <row r="8286">
          <cell r="D8286">
            <v>0</v>
          </cell>
          <cell r="G8286">
            <v>0</v>
          </cell>
          <cell r="H8286">
            <v>0</v>
          </cell>
          <cell r="J8286">
            <v>0</v>
          </cell>
        </row>
        <row r="8287">
          <cell r="D8287">
            <v>0</v>
          </cell>
          <cell r="G8287">
            <v>0</v>
          </cell>
          <cell r="H8287">
            <v>0</v>
          </cell>
          <cell r="J8287">
            <v>0</v>
          </cell>
        </row>
        <row r="8288">
          <cell r="D8288">
            <v>0</v>
          </cell>
          <cell r="G8288">
            <v>0</v>
          </cell>
          <cell r="H8288">
            <v>0</v>
          </cell>
          <cell r="J8288">
            <v>0</v>
          </cell>
        </row>
        <row r="8289">
          <cell r="D8289">
            <v>0</v>
          </cell>
          <cell r="G8289">
            <v>0</v>
          </cell>
          <cell r="H8289">
            <v>0</v>
          </cell>
          <cell r="J8289">
            <v>0</v>
          </cell>
        </row>
        <row r="8290">
          <cell r="D8290">
            <v>0</v>
          </cell>
          <cell r="G8290">
            <v>0</v>
          </cell>
          <cell r="H8290">
            <v>0</v>
          </cell>
          <cell r="J8290">
            <v>0</v>
          </cell>
        </row>
        <row r="8291">
          <cell r="D8291">
            <v>0</v>
          </cell>
          <cell r="G8291">
            <v>0</v>
          </cell>
          <cell r="H8291">
            <v>0</v>
          </cell>
          <cell r="J8291">
            <v>0</v>
          </cell>
        </row>
        <row r="8292">
          <cell r="D8292">
            <v>0</v>
          </cell>
          <cell r="G8292">
            <v>0</v>
          </cell>
          <cell r="H8292">
            <v>0</v>
          </cell>
          <cell r="J8292">
            <v>0</v>
          </cell>
        </row>
        <row r="8293">
          <cell r="D8293">
            <v>0</v>
          </cell>
          <cell r="G8293">
            <v>0</v>
          </cell>
          <cell r="H8293">
            <v>0</v>
          </cell>
          <cell r="J8293">
            <v>0</v>
          </cell>
        </row>
        <row r="8294">
          <cell r="D8294">
            <v>0</v>
          </cell>
          <cell r="G8294">
            <v>0</v>
          </cell>
          <cell r="H8294">
            <v>0</v>
          </cell>
          <cell r="J8294">
            <v>0</v>
          </cell>
        </row>
        <row r="8295">
          <cell r="D8295">
            <v>0</v>
          </cell>
          <cell r="G8295">
            <v>0</v>
          </cell>
          <cell r="H8295">
            <v>0</v>
          </cell>
          <cell r="J8295">
            <v>0</v>
          </cell>
        </row>
        <row r="8296">
          <cell r="D8296">
            <v>0</v>
          </cell>
          <cell r="G8296">
            <v>0</v>
          </cell>
          <cell r="H8296">
            <v>0</v>
          </cell>
          <cell r="J8296">
            <v>0</v>
          </cell>
        </row>
        <row r="8297">
          <cell r="D8297">
            <v>0</v>
          </cell>
          <cell r="G8297">
            <v>0</v>
          </cell>
          <cell r="H8297">
            <v>0</v>
          </cell>
          <cell r="J8297">
            <v>0</v>
          </cell>
        </row>
        <row r="8298">
          <cell r="D8298">
            <v>0</v>
          </cell>
          <cell r="G8298">
            <v>0</v>
          </cell>
          <cell r="H8298">
            <v>0</v>
          </cell>
          <cell r="J8298">
            <v>0</v>
          </cell>
        </row>
        <row r="8299">
          <cell r="D8299">
            <v>0</v>
          </cell>
          <cell r="G8299">
            <v>0</v>
          </cell>
          <cell r="H8299">
            <v>0</v>
          </cell>
          <cell r="J8299">
            <v>0</v>
          </cell>
        </row>
        <row r="8300">
          <cell r="D8300">
            <v>0</v>
          </cell>
          <cell r="G8300">
            <v>0</v>
          </cell>
          <cell r="H8300">
            <v>0</v>
          </cell>
          <cell r="J8300">
            <v>0</v>
          </cell>
        </row>
        <row r="8301">
          <cell r="D8301">
            <v>0</v>
          </cell>
          <cell r="G8301">
            <v>0</v>
          </cell>
          <cell r="H8301">
            <v>0</v>
          </cell>
          <cell r="J8301">
            <v>0</v>
          </cell>
        </row>
        <row r="8302">
          <cell r="D8302">
            <v>0</v>
          </cell>
          <cell r="G8302">
            <v>0</v>
          </cell>
          <cell r="H8302">
            <v>0</v>
          </cell>
          <cell r="J8302">
            <v>0</v>
          </cell>
        </row>
        <row r="8303">
          <cell r="D8303">
            <v>0</v>
          </cell>
          <cell r="G8303">
            <v>0</v>
          </cell>
          <cell r="H8303">
            <v>0</v>
          </cell>
          <cell r="J8303">
            <v>0</v>
          </cell>
        </row>
        <row r="8304">
          <cell r="D8304">
            <v>0</v>
          </cell>
          <cell r="G8304">
            <v>0</v>
          </cell>
          <cell r="H8304">
            <v>0</v>
          </cell>
          <cell r="J8304">
            <v>0</v>
          </cell>
        </row>
        <row r="8305">
          <cell r="D8305">
            <v>0</v>
          </cell>
          <cell r="G8305">
            <v>0</v>
          </cell>
          <cell r="H8305">
            <v>0</v>
          </cell>
          <cell r="J8305">
            <v>0</v>
          </cell>
        </row>
        <row r="8306">
          <cell r="D8306">
            <v>0</v>
          </cell>
          <cell r="G8306">
            <v>0</v>
          </cell>
          <cell r="H8306">
            <v>0</v>
          </cell>
          <cell r="J8306">
            <v>0</v>
          </cell>
        </row>
        <row r="8307">
          <cell r="D8307">
            <v>0</v>
          </cell>
          <cell r="G8307">
            <v>0</v>
          </cell>
          <cell r="H8307">
            <v>0</v>
          </cell>
          <cell r="J8307">
            <v>0</v>
          </cell>
        </row>
        <row r="8308">
          <cell r="D8308">
            <v>0</v>
          </cell>
          <cell r="G8308">
            <v>0</v>
          </cell>
          <cell r="H8308">
            <v>0</v>
          </cell>
          <cell r="J8308">
            <v>0</v>
          </cell>
        </row>
        <row r="8309">
          <cell r="D8309">
            <v>0</v>
          </cell>
          <cell r="G8309">
            <v>0</v>
          </cell>
          <cell r="H8309">
            <v>0</v>
          </cell>
          <cell r="J8309">
            <v>0</v>
          </cell>
        </row>
        <row r="8310">
          <cell r="D8310">
            <v>0</v>
          </cell>
          <cell r="G8310">
            <v>0</v>
          </cell>
          <cell r="H8310">
            <v>0</v>
          </cell>
          <cell r="J8310">
            <v>0</v>
          </cell>
        </row>
        <row r="8311">
          <cell r="D8311">
            <v>0</v>
          </cell>
          <cell r="G8311">
            <v>0</v>
          </cell>
          <cell r="H8311">
            <v>0</v>
          </cell>
          <cell r="J8311">
            <v>0</v>
          </cell>
        </row>
        <row r="8312">
          <cell r="D8312">
            <v>0</v>
          </cell>
          <cell r="G8312">
            <v>0</v>
          </cell>
          <cell r="H8312">
            <v>0</v>
          </cell>
          <cell r="J8312">
            <v>0</v>
          </cell>
        </row>
        <row r="8313">
          <cell r="D8313">
            <v>0</v>
          </cell>
          <cell r="G8313">
            <v>0</v>
          </cell>
          <cell r="H8313">
            <v>0</v>
          </cell>
          <cell r="J8313">
            <v>0</v>
          </cell>
        </row>
        <row r="8314">
          <cell r="D8314">
            <v>0</v>
          </cell>
          <cell r="G8314">
            <v>0</v>
          </cell>
          <cell r="H8314">
            <v>0</v>
          </cell>
          <cell r="J8314">
            <v>0</v>
          </cell>
        </row>
        <row r="8315">
          <cell r="D8315">
            <v>0</v>
          </cell>
          <cell r="G8315">
            <v>0</v>
          </cell>
          <cell r="H8315">
            <v>0</v>
          </cell>
          <cell r="J8315">
            <v>0</v>
          </cell>
        </row>
        <row r="8316">
          <cell r="D8316">
            <v>0</v>
          </cell>
          <cell r="G8316">
            <v>0</v>
          </cell>
          <cell r="H8316">
            <v>0</v>
          </cell>
          <cell r="J8316">
            <v>0</v>
          </cell>
        </row>
        <row r="8317">
          <cell r="D8317">
            <v>0</v>
          </cell>
          <cell r="G8317">
            <v>0</v>
          </cell>
          <cell r="H8317">
            <v>0</v>
          </cell>
          <cell r="J8317">
            <v>0</v>
          </cell>
        </row>
        <row r="8318">
          <cell r="D8318">
            <v>0</v>
          </cell>
          <cell r="G8318">
            <v>0</v>
          </cell>
          <cell r="H8318">
            <v>0</v>
          </cell>
          <cell r="J8318">
            <v>0</v>
          </cell>
        </row>
        <row r="8319">
          <cell r="D8319">
            <v>0</v>
          </cell>
          <cell r="G8319">
            <v>0</v>
          </cell>
          <cell r="H8319">
            <v>0</v>
          </cell>
          <cell r="J8319">
            <v>0</v>
          </cell>
        </row>
        <row r="8320">
          <cell r="D8320">
            <v>0</v>
          </cell>
          <cell r="G8320">
            <v>0</v>
          </cell>
          <cell r="H8320">
            <v>0</v>
          </cell>
          <cell r="J8320">
            <v>0</v>
          </cell>
        </row>
        <row r="8321">
          <cell r="D8321">
            <v>0</v>
          </cell>
          <cell r="G8321">
            <v>0</v>
          </cell>
          <cell r="H8321">
            <v>0</v>
          </cell>
          <cell r="J8321">
            <v>0</v>
          </cell>
        </row>
        <row r="8322">
          <cell r="D8322">
            <v>0</v>
          </cell>
          <cell r="G8322">
            <v>0</v>
          </cell>
          <cell r="H8322">
            <v>0</v>
          </cell>
          <cell r="J8322">
            <v>0</v>
          </cell>
        </row>
        <row r="8323">
          <cell r="D8323">
            <v>0</v>
          </cell>
          <cell r="G8323">
            <v>0</v>
          </cell>
          <cell r="H8323">
            <v>0</v>
          </cell>
          <cell r="J8323">
            <v>0</v>
          </cell>
        </row>
        <row r="8324">
          <cell r="D8324">
            <v>0</v>
          </cell>
          <cell r="G8324">
            <v>0</v>
          </cell>
          <cell r="H8324">
            <v>0</v>
          </cell>
          <cell r="J8324">
            <v>0</v>
          </cell>
        </row>
        <row r="8325">
          <cell r="D8325">
            <v>0</v>
          </cell>
          <cell r="G8325">
            <v>0</v>
          </cell>
          <cell r="H8325">
            <v>0</v>
          </cell>
          <cell r="J8325">
            <v>0</v>
          </cell>
        </row>
        <row r="8326">
          <cell r="D8326">
            <v>0</v>
          </cell>
          <cell r="G8326">
            <v>0</v>
          </cell>
          <cell r="H8326">
            <v>0</v>
          </cell>
          <cell r="J8326">
            <v>0</v>
          </cell>
        </row>
        <row r="8327">
          <cell r="D8327">
            <v>0</v>
          </cell>
          <cell r="G8327">
            <v>0</v>
          </cell>
          <cell r="H8327">
            <v>0</v>
          </cell>
          <cell r="J8327">
            <v>0</v>
          </cell>
        </row>
        <row r="8328">
          <cell r="D8328">
            <v>0</v>
          </cell>
          <cell r="G8328">
            <v>0</v>
          </cell>
          <cell r="H8328">
            <v>0</v>
          </cell>
          <cell r="J8328">
            <v>0</v>
          </cell>
        </row>
        <row r="8329">
          <cell r="D8329">
            <v>0</v>
          </cell>
          <cell r="G8329">
            <v>0</v>
          </cell>
          <cell r="H8329">
            <v>0</v>
          </cell>
          <cell r="J8329">
            <v>0</v>
          </cell>
        </row>
        <row r="8330">
          <cell r="D8330">
            <v>0</v>
          </cell>
          <cell r="G8330">
            <v>0</v>
          </cell>
          <cell r="H8330">
            <v>0</v>
          </cell>
          <cell r="J8330">
            <v>0</v>
          </cell>
        </row>
        <row r="8331">
          <cell r="D8331">
            <v>0</v>
          </cell>
          <cell r="G8331">
            <v>0</v>
          </cell>
          <cell r="H8331">
            <v>0</v>
          </cell>
          <cell r="J8331">
            <v>0</v>
          </cell>
        </row>
        <row r="8332">
          <cell r="D8332">
            <v>0</v>
          </cell>
          <cell r="G8332">
            <v>0</v>
          </cell>
          <cell r="H8332">
            <v>0</v>
          </cell>
          <cell r="J8332">
            <v>0</v>
          </cell>
        </row>
        <row r="8333">
          <cell r="D8333">
            <v>0</v>
          </cell>
          <cell r="G8333">
            <v>0</v>
          </cell>
          <cell r="H8333">
            <v>0</v>
          </cell>
          <cell r="J8333">
            <v>0</v>
          </cell>
        </row>
        <row r="8334">
          <cell r="D8334">
            <v>0</v>
          </cell>
          <cell r="G8334">
            <v>0</v>
          </cell>
          <cell r="H8334">
            <v>0</v>
          </cell>
          <cell r="J8334">
            <v>0</v>
          </cell>
        </row>
        <row r="8335">
          <cell r="D8335">
            <v>0</v>
          </cell>
          <cell r="G8335">
            <v>0</v>
          </cell>
          <cell r="H8335">
            <v>0</v>
          </cell>
          <cell r="J8335">
            <v>0</v>
          </cell>
        </row>
        <row r="8336">
          <cell r="D8336">
            <v>0</v>
          </cell>
          <cell r="G8336">
            <v>0</v>
          </cell>
          <cell r="H8336">
            <v>0</v>
          </cell>
          <cell r="J8336">
            <v>0</v>
          </cell>
        </row>
        <row r="8337">
          <cell r="D8337">
            <v>0</v>
          </cell>
          <cell r="G8337">
            <v>0</v>
          </cell>
          <cell r="H8337">
            <v>0</v>
          </cell>
          <cell r="J8337">
            <v>0</v>
          </cell>
        </row>
        <row r="8338">
          <cell r="D8338">
            <v>0</v>
          </cell>
          <cell r="G8338">
            <v>0</v>
          </cell>
          <cell r="H8338">
            <v>0</v>
          </cell>
          <cell r="J8338">
            <v>0</v>
          </cell>
        </row>
        <row r="8339">
          <cell r="D8339">
            <v>0</v>
          </cell>
          <cell r="G8339">
            <v>0</v>
          </cell>
          <cell r="H8339">
            <v>0</v>
          </cell>
          <cell r="J8339">
            <v>0</v>
          </cell>
        </row>
        <row r="8340">
          <cell r="D8340">
            <v>0</v>
          </cell>
          <cell r="G8340">
            <v>0</v>
          </cell>
          <cell r="H8340">
            <v>0</v>
          </cell>
          <cell r="J8340">
            <v>0</v>
          </cell>
        </row>
        <row r="8341">
          <cell r="D8341">
            <v>0</v>
          </cell>
          <cell r="G8341">
            <v>0</v>
          </cell>
          <cell r="H8341">
            <v>0</v>
          </cell>
          <cell r="J8341">
            <v>0</v>
          </cell>
        </row>
        <row r="8342">
          <cell r="D8342">
            <v>0</v>
          </cell>
          <cell r="G8342">
            <v>0</v>
          </cell>
          <cell r="H8342">
            <v>0</v>
          </cell>
          <cell r="J8342">
            <v>0</v>
          </cell>
        </row>
        <row r="8343">
          <cell r="D8343">
            <v>0</v>
          </cell>
          <cell r="G8343">
            <v>0</v>
          </cell>
          <cell r="H8343">
            <v>0</v>
          </cell>
          <cell r="J8343">
            <v>0</v>
          </cell>
        </row>
        <row r="8344">
          <cell r="D8344">
            <v>0</v>
          </cell>
          <cell r="G8344">
            <v>0</v>
          </cell>
          <cell r="H8344">
            <v>0</v>
          </cell>
          <cell r="J8344">
            <v>0</v>
          </cell>
        </row>
        <row r="8345">
          <cell r="D8345">
            <v>0</v>
          </cell>
          <cell r="G8345">
            <v>0</v>
          </cell>
          <cell r="H8345">
            <v>0</v>
          </cell>
          <cell r="J8345">
            <v>0</v>
          </cell>
        </row>
        <row r="8346">
          <cell r="D8346">
            <v>0</v>
          </cell>
          <cell r="G8346">
            <v>0</v>
          </cell>
          <cell r="H8346">
            <v>0</v>
          </cell>
          <cell r="J8346">
            <v>0</v>
          </cell>
        </row>
        <row r="8347">
          <cell r="D8347">
            <v>0</v>
          </cell>
          <cell r="G8347">
            <v>0</v>
          </cell>
          <cell r="H8347">
            <v>0</v>
          </cell>
          <cell r="J8347">
            <v>0</v>
          </cell>
        </row>
        <row r="8348">
          <cell r="D8348">
            <v>0</v>
          </cell>
          <cell r="G8348">
            <v>0</v>
          </cell>
          <cell r="H8348">
            <v>0</v>
          </cell>
          <cell r="J8348">
            <v>0</v>
          </cell>
        </row>
        <row r="8349">
          <cell r="D8349">
            <v>0</v>
          </cell>
          <cell r="G8349">
            <v>0</v>
          </cell>
          <cell r="H8349">
            <v>0</v>
          </cell>
          <cell r="J8349">
            <v>0</v>
          </cell>
        </row>
        <row r="8350">
          <cell r="D8350">
            <v>0</v>
          </cell>
          <cell r="G8350">
            <v>0</v>
          </cell>
          <cell r="H8350">
            <v>0</v>
          </cell>
          <cell r="J8350">
            <v>0</v>
          </cell>
        </row>
        <row r="8351">
          <cell r="D8351">
            <v>0</v>
          </cell>
          <cell r="G8351">
            <v>0</v>
          </cell>
          <cell r="H8351">
            <v>0</v>
          </cell>
          <cell r="J8351">
            <v>0</v>
          </cell>
        </row>
        <row r="8352">
          <cell r="D8352">
            <v>0</v>
          </cell>
          <cell r="G8352">
            <v>0</v>
          </cell>
          <cell r="H8352">
            <v>0</v>
          </cell>
          <cell r="J8352">
            <v>0</v>
          </cell>
        </row>
        <row r="8353">
          <cell r="D8353">
            <v>0</v>
          </cell>
          <cell r="G8353">
            <v>0</v>
          </cell>
          <cell r="H8353">
            <v>0</v>
          </cell>
          <cell r="J8353">
            <v>0</v>
          </cell>
        </row>
        <row r="8354">
          <cell r="D8354">
            <v>0</v>
          </cell>
          <cell r="G8354">
            <v>0</v>
          </cell>
          <cell r="H8354">
            <v>0</v>
          </cell>
          <cell r="J8354">
            <v>0</v>
          </cell>
        </row>
        <row r="8355">
          <cell r="D8355">
            <v>0</v>
          </cell>
          <cell r="G8355">
            <v>0</v>
          </cell>
          <cell r="H8355">
            <v>0</v>
          </cell>
          <cell r="J8355">
            <v>0</v>
          </cell>
        </row>
        <row r="8356">
          <cell r="D8356">
            <v>0</v>
          </cell>
          <cell r="G8356">
            <v>0</v>
          </cell>
          <cell r="H8356">
            <v>0</v>
          </cell>
          <cell r="J8356">
            <v>0</v>
          </cell>
        </row>
        <row r="8357">
          <cell r="D8357">
            <v>0</v>
          </cell>
          <cell r="G8357">
            <v>0</v>
          </cell>
          <cell r="H8357">
            <v>0</v>
          </cell>
          <cell r="J8357">
            <v>0</v>
          </cell>
        </row>
        <row r="8358">
          <cell r="D8358">
            <v>0</v>
          </cell>
          <cell r="G8358">
            <v>0</v>
          </cell>
          <cell r="H8358">
            <v>0</v>
          </cell>
          <cell r="J8358">
            <v>0</v>
          </cell>
        </row>
        <row r="8359">
          <cell r="D8359">
            <v>0</v>
          </cell>
          <cell r="G8359">
            <v>0</v>
          </cell>
          <cell r="H8359">
            <v>0</v>
          </cell>
          <cell r="J8359">
            <v>0</v>
          </cell>
        </row>
        <row r="8360">
          <cell r="D8360">
            <v>0</v>
          </cell>
          <cell r="G8360">
            <v>0</v>
          </cell>
          <cell r="H8360">
            <v>0</v>
          </cell>
          <cell r="J8360">
            <v>0</v>
          </cell>
        </row>
        <row r="8361">
          <cell r="D8361">
            <v>0</v>
          </cell>
          <cell r="G8361">
            <v>0</v>
          </cell>
          <cell r="H8361">
            <v>0</v>
          </cell>
          <cell r="J8361">
            <v>0</v>
          </cell>
        </row>
        <row r="8362">
          <cell r="D8362">
            <v>0</v>
          </cell>
          <cell r="G8362">
            <v>0</v>
          </cell>
          <cell r="H8362">
            <v>0</v>
          </cell>
          <cell r="J8362">
            <v>0</v>
          </cell>
        </row>
        <row r="8363">
          <cell r="D8363">
            <v>0</v>
          </cell>
          <cell r="G8363">
            <v>0</v>
          </cell>
          <cell r="H8363">
            <v>0</v>
          </cell>
          <cell r="J8363">
            <v>0</v>
          </cell>
        </row>
        <row r="8364">
          <cell r="D8364">
            <v>0</v>
          </cell>
          <cell r="G8364">
            <v>0</v>
          </cell>
          <cell r="H8364">
            <v>0</v>
          </cell>
          <cell r="J8364">
            <v>0</v>
          </cell>
        </row>
        <row r="8365">
          <cell r="D8365">
            <v>0</v>
          </cell>
          <cell r="G8365">
            <v>0</v>
          </cell>
          <cell r="H8365">
            <v>0</v>
          </cell>
          <cell r="J8365">
            <v>0</v>
          </cell>
        </row>
        <row r="8366">
          <cell r="D8366">
            <v>0</v>
          </cell>
          <cell r="G8366">
            <v>0</v>
          </cell>
          <cell r="H8366">
            <v>0</v>
          </cell>
          <cell r="J8366">
            <v>0</v>
          </cell>
        </row>
        <row r="8367">
          <cell r="D8367">
            <v>0</v>
          </cell>
          <cell r="G8367">
            <v>0</v>
          </cell>
          <cell r="H8367">
            <v>0</v>
          </cell>
          <cell r="J8367">
            <v>0</v>
          </cell>
        </row>
        <row r="8368">
          <cell r="D8368">
            <v>0</v>
          </cell>
          <cell r="G8368">
            <v>0</v>
          </cell>
          <cell r="H8368">
            <v>0</v>
          </cell>
          <cell r="J8368">
            <v>0</v>
          </cell>
        </row>
        <row r="8369">
          <cell r="D8369">
            <v>0</v>
          </cell>
          <cell r="G8369">
            <v>0</v>
          </cell>
          <cell r="H8369">
            <v>0</v>
          </cell>
          <cell r="J8369">
            <v>0</v>
          </cell>
        </row>
        <row r="8370">
          <cell r="D8370">
            <v>0</v>
          </cell>
          <cell r="G8370">
            <v>0</v>
          </cell>
          <cell r="H8370">
            <v>0</v>
          </cell>
          <cell r="J8370">
            <v>0</v>
          </cell>
        </row>
        <row r="8371">
          <cell r="D8371">
            <v>0</v>
          </cell>
          <cell r="G8371">
            <v>0</v>
          </cell>
          <cell r="H8371">
            <v>0</v>
          </cell>
          <cell r="J8371">
            <v>0</v>
          </cell>
        </row>
        <row r="8372">
          <cell r="D8372">
            <v>0</v>
          </cell>
          <cell r="G8372">
            <v>0</v>
          </cell>
          <cell r="H8372">
            <v>0</v>
          </cell>
          <cell r="J8372">
            <v>0</v>
          </cell>
        </row>
        <row r="8373">
          <cell r="D8373">
            <v>0</v>
          </cell>
          <cell r="G8373">
            <v>0</v>
          </cell>
          <cell r="H8373">
            <v>0</v>
          </cell>
          <cell r="J8373">
            <v>0</v>
          </cell>
        </row>
        <row r="8374">
          <cell r="D8374">
            <v>0</v>
          </cell>
          <cell r="G8374">
            <v>0</v>
          </cell>
          <cell r="H8374">
            <v>0</v>
          </cell>
          <cell r="J8374">
            <v>0</v>
          </cell>
        </row>
        <row r="8375">
          <cell r="D8375">
            <v>0</v>
          </cell>
          <cell r="G8375">
            <v>0</v>
          </cell>
          <cell r="H8375">
            <v>0</v>
          </cell>
          <cell r="J8375">
            <v>0</v>
          </cell>
        </row>
        <row r="8376">
          <cell r="D8376">
            <v>0</v>
          </cell>
          <cell r="G8376">
            <v>0</v>
          </cell>
          <cell r="H8376">
            <v>0</v>
          </cell>
          <cell r="J8376">
            <v>0</v>
          </cell>
        </row>
        <row r="8377">
          <cell r="D8377">
            <v>0</v>
          </cell>
          <cell r="G8377">
            <v>0</v>
          </cell>
          <cell r="H8377">
            <v>0</v>
          </cell>
          <cell r="J8377">
            <v>0</v>
          </cell>
        </row>
        <row r="8378">
          <cell r="D8378">
            <v>0</v>
          </cell>
          <cell r="G8378">
            <v>0</v>
          </cell>
          <cell r="H8378">
            <v>0</v>
          </cell>
          <cell r="J8378">
            <v>0</v>
          </cell>
        </row>
        <row r="8379">
          <cell r="D8379">
            <v>0</v>
          </cell>
          <cell r="G8379">
            <v>0</v>
          </cell>
          <cell r="H8379">
            <v>0</v>
          </cell>
          <cell r="J8379">
            <v>0</v>
          </cell>
        </row>
        <row r="8380">
          <cell r="D8380">
            <v>0</v>
          </cell>
          <cell r="G8380">
            <v>0</v>
          </cell>
          <cell r="H8380">
            <v>0</v>
          </cell>
          <cell r="J8380">
            <v>0</v>
          </cell>
        </row>
        <row r="8381">
          <cell r="D8381">
            <v>0</v>
          </cell>
          <cell r="G8381">
            <v>0</v>
          </cell>
          <cell r="H8381">
            <v>0</v>
          </cell>
          <cell r="J8381">
            <v>0</v>
          </cell>
        </row>
        <row r="8382">
          <cell r="D8382">
            <v>0</v>
          </cell>
          <cell r="G8382">
            <v>0</v>
          </cell>
          <cell r="H8382">
            <v>0</v>
          </cell>
          <cell r="J8382">
            <v>0</v>
          </cell>
        </row>
        <row r="8383">
          <cell r="D8383">
            <v>0</v>
          </cell>
          <cell r="G8383">
            <v>0</v>
          </cell>
          <cell r="H8383">
            <v>0</v>
          </cell>
          <cell r="J8383">
            <v>0</v>
          </cell>
        </row>
        <row r="8384">
          <cell r="D8384">
            <v>0</v>
          </cell>
          <cell r="G8384">
            <v>0</v>
          </cell>
          <cell r="H8384">
            <v>0</v>
          </cell>
          <cell r="J8384">
            <v>0</v>
          </cell>
        </row>
        <row r="8385">
          <cell r="D8385">
            <v>0</v>
          </cell>
          <cell r="G8385">
            <v>0</v>
          </cell>
          <cell r="H8385">
            <v>0</v>
          </cell>
          <cell r="J8385">
            <v>0</v>
          </cell>
        </row>
        <row r="8386">
          <cell r="D8386">
            <v>0</v>
          </cell>
          <cell r="G8386">
            <v>0</v>
          </cell>
          <cell r="H8386">
            <v>0</v>
          </cell>
          <cell r="J8386">
            <v>0</v>
          </cell>
        </row>
        <row r="8387">
          <cell r="D8387">
            <v>0</v>
          </cell>
          <cell r="G8387">
            <v>0</v>
          </cell>
          <cell r="H8387">
            <v>0</v>
          </cell>
          <cell r="J8387">
            <v>0</v>
          </cell>
        </row>
        <row r="8388">
          <cell r="D8388">
            <v>0</v>
          </cell>
          <cell r="G8388">
            <v>0</v>
          </cell>
          <cell r="H8388">
            <v>0</v>
          </cell>
          <cell r="J8388">
            <v>0</v>
          </cell>
        </row>
        <row r="8389">
          <cell r="D8389">
            <v>0</v>
          </cell>
          <cell r="G8389">
            <v>0</v>
          </cell>
          <cell r="H8389">
            <v>0</v>
          </cell>
          <cell r="J8389">
            <v>0</v>
          </cell>
        </row>
        <row r="8390">
          <cell r="D8390">
            <v>0</v>
          </cell>
          <cell r="G8390">
            <v>0</v>
          </cell>
          <cell r="H8390">
            <v>0</v>
          </cell>
          <cell r="J8390">
            <v>0</v>
          </cell>
        </row>
        <row r="8391">
          <cell r="D8391">
            <v>0</v>
          </cell>
          <cell r="G8391">
            <v>0</v>
          </cell>
          <cell r="H8391">
            <v>0</v>
          </cell>
          <cell r="J8391">
            <v>0</v>
          </cell>
        </row>
        <row r="8392">
          <cell r="D8392">
            <v>0</v>
          </cell>
          <cell r="G8392">
            <v>0</v>
          </cell>
          <cell r="H8392">
            <v>0</v>
          </cell>
          <cell r="J8392">
            <v>0</v>
          </cell>
        </row>
        <row r="8393">
          <cell r="D8393">
            <v>0</v>
          </cell>
          <cell r="G8393">
            <v>0</v>
          </cell>
          <cell r="H8393">
            <v>0</v>
          </cell>
          <cell r="J8393">
            <v>0</v>
          </cell>
        </row>
        <row r="8394">
          <cell r="D8394">
            <v>0</v>
          </cell>
          <cell r="G8394">
            <v>0</v>
          </cell>
          <cell r="H8394">
            <v>0</v>
          </cell>
          <cell r="J8394">
            <v>0</v>
          </cell>
        </row>
        <row r="8395">
          <cell r="D8395">
            <v>0</v>
          </cell>
          <cell r="G8395">
            <v>0</v>
          </cell>
          <cell r="H8395">
            <v>0</v>
          </cell>
          <cell r="J8395">
            <v>0</v>
          </cell>
        </row>
        <row r="8396">
          <cell r="D8396">
            <v>0</v>
          </cell>
          <cell r="G8396">
            <v>0</v>
          </cell>
          <cell r="H8396">
            <v>0</v>
          </cell>
          <cell r="J8396">
            <v>0</v>
          </cell>
        </row>
        <row r="8397">
          <cell r="D8397">
            <v>0</v>
          </cell>
          <cell r="G8397">
            <v>0</v>
          </cell>
          <cell r="H8397">
            <v>0</v>
          </cell>
          <cell r="J8397">
            <v>0</v>
          </cell>
        </row>
        <row r="8398">
          <cell r="D8398">
            <v>0</v>
          </cell>
          <cell r="G8398">
            <v>0</v>
          </cell>
          <cell r="H8398">
            <v>0</v>
          </cell>
          <cell r="J8398">
            <v>0</v>
          </cell>
        </row>
        <row r="8399">
          <cell r="D8399">
            <v>0</v>
          </cell>
          <cell r="G8399">
            <v>0</v>
          </cell>
          <cell r="H8399">
            <v>0</v>
          </cell>
          <cell r="J8399">
            <v>0</v>
          </cell>
        </row>
        <row r="8400">
          <cell r="D8400">
            <v>0</v>
          </cell>
          <cell r="G8400">
            <v>0</v>
          </cell>
          <cell r="H8400">
            <v>0</v>
          </cell>
          <cell r="J8400">
            <v>0</v>
          </cell>
        </row>
        <row r="8401">
          <cell r="D8401">
            <v>0</v>
          </cell>
          <cell r="G8401">
            <v>0</v>
          </cell>
          <cell r="H8401">
            <v>0</v>
          </cell>
          <cell r="J8401">
            <v>0</v>
          </cell>
        </row>
        <row r="8402">
          <cell r="D8402">
            <v>0</v>
          </cell>
          <cell r="G8402">
            <v>0</v>
          </cell>
          <cell r="H8402">
            <v>0</v>
          </cell>
          <cell r="J8402">
            <v>0</v>
          </cell>
        </row>
        <row r="8403">
          <cell r="D8403">
            <v>0</v>
          </cell>
          <cell r="G8403">
            <v>0</v>
          </cell>
          <cell r="H8403">
            <v>0</v>
          </cell>
          <cell r="J8403">
            <v>0</v>
          </cell>
        </row>
        <row r="8404">
          <cell r="D8404">
            <v>0</v>
          </cell>
          <cell r="G8404">
            <v>0</v>
          </cell>
          <cell r="H8404">
            <v>0</v>
          </cell>
          <cell r="J8404">
            <v>0</v>
          </cell>
        </row>
        <row r="8405">
          <cell r="D8405">
            <v>0</v>
          </cell>
          <cell r="G8405">
            <v>0</v>
          </cell>
          <cell r="H8405">
            <v>0</v>
          </cell>
          <cell r="J8405">
            <v>0</v>
          </cell>
        </row>
        <row r="8406">
          <cell r="D8406">
            <v>0</v>
          </cell>
          <cell r="G8406">
            <v>0</v>
          </cell>
          <cell r="H8406">
            <v>0</v>
          </cell>
          <cell r="J8406">
            <v>0</v>
          </cell>
        </row>
        <row r="8407">
          <cell r="D8407">
            <v>0</v>
          </cell>
          <cell r="G8407">
            <v>0</v>
          </cell>
          <cell r="H8407">
            <v>0</v>
          </cell>
          <cell r="J8407">
            <v>0</v>
          </cell>
        </row>
        <row r="8408">
          <cell r="D8408">
            <v>0</v>
          </cell>
          <cell r="G8408">
            <v>0</v>
          </cell>
          <cell r="H8408">
            <v>0</v>
          </cell>
          <cell r="J8408">
            <v>0</v>
          </cell>
        </row>
        <row r="8409">
          <cell r="D8409">
            <v>0</v>
          </cell>
          <cell r="G8409">
            <v>0</v>
          </cell>
          <cell r="H8409">
            <v>0</v>
          </cell>
          <cell r="J8409">
            <v>0</v>
          </cell>
        </row>
        <row r="8410">
          <cell r="D8410">
            <v>0</v>
          </cell>
          <cell r="G8410">
            <v>0</v>
          </cell>
          <cell r="H8410">
            <v>0</v>
          </cell>
          <cell r="J8410">
            <v>0</v>
          </cell>
        </row>
        <row r="8411">
          <cell r="D8411">
            <v>0</v>
          </cell>
          <cell r="G8411">
            <v>0</v>
          </cell>
          <cell r="H8411">
            <v>0</v>
          </cell>
          <cell r="J8411">
            <v>0</v>
          </cell>
        </row>
        <row r="8412">
          <cell r="D8412">
            <v>0</v>
          </cell>
          <cell r="G8412">
            <v>0</v>
          </cell>
          <cell r="H8412">
            <v>0</v>
          </cell>
          <cell r="J8412">
            <v>0</v>
          </cell>
        </row>
        <row r="8413">
          <cell r="D8413">
            <v>0</v>
          </cell>
          <cell r="G8413">
            <v>0</v>
          </cell>
          <cell r="H8413">
            <v>0</v>
          </cell>
          <cell r="J8413">
            <v>0</v>
          </cell>
        </row>
        <row r="8414">
          <cell r="D8414">
            <v>0</v>
          </cell>
          <cell r="G8414">
            <v>0</v>
          </cell>
          <cell r="H8414">
            <v>0</v>
          </cell>
          <cell r="J8414">
            <v>0</v>
          </cell>
        </row>
        <row r="8415">
          <cell r="D8415">
            <v>0</v>
          </cell>
          <cell r="G8415">
            <v>0</v>
          </cell>
          <cell r="H8415">
            <v>0</v>
          </cell>
          <cell r="J8415">
            <v>0</v>
          </cell>
        </row>
        <row r="8416">
          <cell r="D8416">
            <v>0</v>
          </cell>
          <cell r="G8416">
            <v>0</v>
          </cell>
          <cell r="H8416">
            <v>0</v>
          </cell>
          <cell r="J8416">
            <v>0</v>
          </cell>
        </row>
        <row r="8417">
          <cell r="D8417">
            <v>0</v>
          </cell>
          <cell r="G8417">
            <v>0</v>
          </cell>
          <cell r="H8417">
            <v>0</v>
          </cell>
          <cell r="J8417">
            <v>0</v>
          </cell>
        </row>
        <row r="8418">
          <cell r="D8418">
            <v>0</v>
          </cell>
          <cell r="G8418">
            <v>0</v>
          </cell>
          <cell r="H8418">
            <v>0</v>
          </cell>
          <cell r="J8418">
            <v>0</v>
          </cell>
        </row>
        <row r="8419">
          <cell r="D8419">
            <v>0</v>
          </cell>
          <cell r="G8419">
            <v>0</v>
          </cell>
          <cell r="H8419">
            <v>0</v>
          </cell>
          <cell r="J8419">
            <v>0</v>
          </cell>
        </row>
        <row r="8420">
          <cell r="D8420">
            <v>0</v>
          </cell>
          <cell r="G8420">
            <v>0</v>
          </cell>
          <cell r="H8420">
            <v>0</v>
          </cell>
          <cell r="J8420">
            <v>0</v>
          </cell>
        </row>
        <row r="8421">
          <cell r="D8421">
            <v>0</v>
          </cell>
          <cell r="G8421">
            <v>0</v>
          </cell>
          <cell r="H8421">
            <v>0</v>
          </cell>
          <cell r="J8421">
            <v>0</v>
          </cell>
        </row>
        <row r="8422">
          <cell r="D8422">
            <v>0</v>
          </cell>
          <cell r="G8422">
            <v>0</v>
          </cell>
          <cell r="H8422">
            <v>0</v>
          </cell>
          <cell r="J8422">
            <v>0</v>
          </cell>
        </row>
        <row r="8423">
          <cell r="D8423">
            <v>0</v>
          </cell>
          <cell r="G8423">
            <v>0</v>
          </cell>
          <cell r="H8423">
            <v>0</v>
          </cell>
          <cell r="J8423">
            <v>0</v>
          </cell>
        </row>
        <row r="8424">
          <cell r="D8424">
            <v>0</v>
          </cell>
          <cell r="G8424">
            <v>0</v>
          </cell>
          <cell r="H8424">
            <v>0</v>
          </cell>
          <cell r="J8424">
            <v>0</v>
          </cell>
        </row>
        <row r="8425">
          <cell r="D8425">
            <v>0</v>
          </cell>
          <cell r="G8425">
            <v>0</v>
          </cell>
          <cell r="H8425">
            <v>0</v>
          </cell>
          <cell r="J8425">
            <v>0</v>
          </cell>
        </row>
        <row r="8426">
          <cell r="D8426">
            <v>0</v>
          </cell>
          <cell r="G8426">
            <v>0</v>
          </cell>
          <cell r="H8426">
            <v>0</v>
          </cell>
          <cell r="J8426">
            <v>0</v>
          </cell>
        </row>
        <row r="8427">
          <cell r="D8427">
            <v>0</v>
          </cell>
          <cell r="G8427">
            <v>0</v>
          </cell>
          <cell r="H8427">
            <v>0</v>
          </cell>
          <cell r="J8427">
            <v>0</v>
          </cell>
        </row>
        <row r="8428">
          <cell r="D8428">
            <v>0</v>
          </cell>
          <cell r="G8428">
            <v>0</v>
          </cell>
          <cell r="H8428">
            <v>0</v>
          </cell>
          <cell r="J8428">
            <v>0</v>
          </cell>
        </row>
        <row r="8429">
          <cell r="D8429">
            <v>0</v>
          </cell>
          <cell r="G8429">
            <v>0</v>
          </cell>
          <cell r="H8429">
            <v>0</v>
          </cell>
          <cell r="J8429">
            <v>0</v>
          </cell>
        </row>
        <row r="8430">
          <cell r="D8430">
            <v>0</v>
          </cell>
          <cell r="G8430">
            <v>0</v>
          </cell>
          <cell r="H8430">
            <v>0</v>
          </cell>
          <cell r="J8430">
            <v>0</v>
          </cell>
        </row>
        <row r="8431">
          <cell r="D8431">
            <v>0</v>
          </cell>
          <cell r="G8431">
            <v>0</v>
          </cell>
          <cell r="H8431">
            <v>0</v>
          </cell>
          <cell r="J8431">
            <v>0</v>
          </cell>
        </row>
        <row r="8432">
          <cell r="D8432">
            <v>0</v>
          </cell>
          <cell r="G8432">
            <v>0</v>
          </cell>
          <cell r="H8432">
            <v>0</v>
          </cell>
          <cell r="J8432">
            <v>0</v>
          </cell>
        </row>
        <row r="8433">
          <cell r="D8433">
            <v>0</v>
          </cell>
          <cell r="G8433">
            <v>0</v>
          </cell>
          <cell r="H8433">
            <v>0</v>
          </cell>
          <cell r="J8433">
            <v>0</v>
          </cell>
        </row>
        <row r="8434">
          <cell r="D8434">
            <v>0</v>
          </cell>
          <cell r="G8434">
            <v>0</v>
          </cell>
          <cell r="H8434">
            <v>0</v>
          </cell>
          <cell r="J8434">
            <v>0</v>
          </cell>
        </row>
        <row r="8435">
          <cell r="D8435">
            <v>0</v>
          </cell>
          <cell r="G8435">
            <v>0</v>
          </cell>
          <cell r="H8435">
            <v>0</v>
          </cell>
          <cell r="J8435">
            <v>0</v>
          </cell>
        </row>
        <row r="8436">
          <cell r="D8436">
            <v>0</v>
          </cell>
          <cell r="G8436">
            <v>0</v>
          </cell>
          <cell r="H8436">
            <v>0</v>
          </cell>
          <cell r="J8436">
            <v>0</v>
          </cell>
        </row>
        <row r="8437">
          <cell r="D8437">
            <v>0</v>
          </cell>
          <cell r="G8437">
            <v>0</v>
          </cell>
          <cell r="H8437">
            <v>0</v>
          </cell>
          <cell r="J8437">
            <v>0</v>
          </cell>
        </row>
        <row r="8438">
          <cell r="D8438">
            <v>0</v>
          </cell>
          <cell r="G8438">
            <v>0</v>
          </cell>
          <cell r="H8438">
            <v>0</v>
          </cell>
          <cell r="J8438">
            <v>0</v>
          </cell>
        </row>
        <row r="8439">
          <cell r="D8439">
            <v>0</v>
          </cell>
          <cell r="G8439">
            <v>0</v>
          </cell>
          <cell r="H8439">
            <v>0</v>
          </cell>
          <cell r="J8439">
            <v>0</v>
          </cell>
        </row>
        <row r="8440">
          <cell r="D8440">
            <v>0</v>
          </cell>
          <cell r="G8440">
            <v>0</v>
          </cell>
          <cell r="H8440">
            <v>0</v>
          </cell>
          <cell r="J8440">
            <v>0</v>
          </cell>
        </row>
        <row r="8441">
          <cell r="D8441">
            <v>0</v>
          </cell>
          <cell r="G8441">
            <v>0</v>
          </cell>
          <cell r="H8441">
            <v>0</v>
          </cell>
          <cell r="J8441">
            <v>0</v>
          </cell>
        </row>
        <row r="8442">
          <cell r="D8442">
            <v>0</v>
          </cell>
          <cell r="G8442">
            <v>0</v>
          </cell>
          <cell r="H8442">
            <v>0</v>
          </cell>
          <cell r="J8442">
            <v>0</v>
          </cell>
        </row>
        <row r="8443">
          <cell r="D8443">
            <v>0</v>
          </cell>
          <cell r="G8443">
            <v>0</v>
          </cell>
          <cell r="H8443">
            <v>0</v>
          </cell>
          <cell r="J8443">
            <v>0</v>
          </cell>
        </row>
        <row r="8444">
          <cell r="D8444">
            <v>0</v>
          </cell>
          <cell r="G8444">
            <v>0</v>
          </cell>
          <cell r="H8444">
            <v>0</v>
          </cell>
          <cell r="J8444">
            <v>0</v>
          </cell>
        </row>
        <row r="8445">
          <cell r="D8445">
            <v>0</v>
          </cell>
          <cell r="G8445">
            <v>0</v>
          </cell>
          <cell r="H8445">
            <v>0</v>
          </cell>
          <cell r="J8445">
            <v>0</v>
          </cell>
        </row>
        <row r="8446">
          <cell r="D8446">
            <v>0</v>
          </cell>
          <cell r="G8446">
            <v>0</v>
          </cell>
          <cell r="H8446">
            <v>0</v>
          </cell>
          <cell r="J8446">
            <v>0</v>
          </cell>
        </row>
        <row r="8447">
          <cell r="D8447">
            <v>0</v>
          </cell>
          <cell r="G8447">
            <v>0</v>
          </cell>
          <cell r="H8447">
            <v>0</v>
          </cell>
          <cell r="J8447">
            <v>0</v>
          </cell>
        </row>
        <row r="8448">
          <cell r="D8448">
            <v>0</v>
          </cell>
          <cell r="G8448">
            <v>0</v>
          </cell>
          <cell r="H8448">
            <v>0</v>
          </cell>
          <cell r="J8448">
            <v>0</v>
          </cell>
        </row>
        <row r="8449">
          <cell r="D8449">
            <v>0</v>
          </cell>
          <cell r="G8449">
            <v>0</v>
          </cell>
          <cell r="H8449">
            <v>0</v>
          </cell>
          <cell r="J8449">
            <v>0</v>
          </cell>
        </row>
        <row r="8450">
          <cell r="D8450">
            <v>0</v>
          </cell>
          <cell r="G8450">
            <v>0</v>
          </cell>
          <cell r="H8450">
            <v>0</v>
          </cell>
          <cell r="J8450">
            <v>0</v>
          </cell>
        </row>
        <row r="8451">
          <cell r="D8451">
            <v>0</v>
          </cell>
          <cell r="G8451">
            <v>0</v>
          </cell>
          <cell r="H8451">
            <v>0</v>
          </cell>
          <cell r="J8451">
            <v>0</v>
          </cell>
        </row>
        <row r="8452">
          <cell r="D8452">
            <v>0</v>
          </cell>
          <cell r="G8452">
            <v>0</v>
          </cell>
          <cell r="H8452">
            <v>0</v>
          </cell>
          <cell r="J8452">
            <v>0</v>
          </cell>
        </row>
        <row r="8453">
          <cell r="D8453">
            <v>0</v>
          </cell>
          <cell r="G8453">
            <v>0</v>
          </cell>
          <cell r="H8453">
            <v>0</v>
          </cell>
          <cell r="J8453">
            <v>0</v>
          </cell>
        </row>
        <row r="8454">
          <cell r="D8454">
            <v>0</v>
          </cell>
          <cell r="G8454">
            <v>0</v>
          </cell>
          <cell r="H8454">
            <v>0</v>
          </cell>
          <cell r="J8454">
            <v>0</v>
          </cell>
        </row>
        <row r="8455">
          <cell r="D8455">
            <v>0</v>
          </cell>
          <cell r="G8455">
            <v>0</v>
          </cell>
          <cell r="H8455">
            <v>0</v>
          </cell>
          <cell r="J8455">
            <v>0</v>
          </cell>
        </row>
        <row r="8456">
          <cell r="D8456">
            <v>0</v>
          </cell>
          <cell r="G8456">
            <v>0</v>
          </cell>
          <cell r="H8456">
            <v>0</v>
          </cell>
          <cell r="J8456">
            <v>0</v>
          </cell>
        </row>
        <row r="8457">
          <cell r="D8457">
            <v>0</v>
          </cell>
          <cell r="G8457">
            <v>0</v>
          </cell>
          <cell r="H8457">
            <v>0</v>
          </cell>
          <cell r="J8457">
            <v>0</v>
          </cell>
        </row>
        <row r="8458">
          <cell r="D8458">
            <v>0</v>
          </cell>
          <cell r="G8458">
            <v>0</v>
          </cell>
          <cell r="H8458">
            <v>0</v>
          </cell>
          <cell r="J8458">
            <v>0</v>
          </cell>
        </row>
        <row r="8459">
          <cell r="D8459">
            <v>0</v>
          </cell>
          <cell r="G8459">
            <v>0</v>
          </cell>
          <cell r="H8459">
            <v>0</v>
          </cell>
          <cell r="J8459">
            <v>0</v>
          </cell>
        </row>
        <row r="8460">
          <cell r="D8460">
            <v>0</v>
          </cell>
          <cell r="G8460">
            <v>0</v>
          </cell>
          <cell r="H8460">
            <v>0</v>
          </cell>
          <cell r="J8460">
            <v>0</v>
          </cell>
        </row>
        <row r="8461">
          <cell r="D8461">
            <v>0</v>
          </cell>
          <cell r="G8461">
            <v>0</v>
          </cell>
          <cell r="H8461">
            <v>0</v>
          </cell>
          <cell r="J8461">
            <v>0</v>
          </cell>
        </row>
        <row r="8462">
          <cell r="D8462">
            <v>0</v>
          </cell>
          <cell r="G8462">
            <v>0</v>
          </cell>
          <cell r="H8462">
            <v>0</v>
          </cell>
          <cell r="J8462">
            <v>0</v>
          </cell>
        </row>
        <row r="8463">
          <cell r="D8463">
            <v>0</v>
          </cell>
          <cell r="G8463">
            <v>0</v>
          </cell>
          <cell r="H8463">
            <v>0</v>
          </cell>
          <cell r="J8463">
            <v>0</v>
          </cell>
        </row>
        <row r="8464">
          <cell r="D8464">
            <v>0</v>
          </cell>
          <cell r="G8464">
            <v>0</v>
          </cell>
          <cell r="H8464">
            <v>0</v>
          </cell>
          <cell r="J8464">
            <v>0</v>
          </cell>
        </row>
        <row r="8465">
          <cell r="D8465">
            <v>0</v>
          </cell>
          <cell r="G8465">
            <v>0</v>
          </cell>
          <cell r="H8465">
            <v>0</v>
          </cell>
          <cell r="J8465">
            <v>0</v>
          </cell>
        </row>
        <row r="8466">
          <cell r="D8466">
            <v>0</v>
          </cell>
          <cell r="G8466">
            <v>0</v>
          </cell>
          <cell r="H8466">
            <v>0</v>
          </cell>
          <cell r="J8466">
            <v>0</v>
          </cell>
        </row>
        <row r="8467">
          <cell r="D8467">
            <v>0</v>
          </cell>
          <cell r="G8467">
            <v>0</v>
          </cell>
          <cell r="H8467">
            <v>0</v>
          </cell>
          <cell r="J8467">
            <v>0</v>
          </cell>
        </row>
        <row r="8468">
          <cell r="D8468">
            <v>0</v>
          </cell>
          <cell r="G8468">
            <v>0</v>
          </cell>
          <cell r="H8468">
            <v>0</v>
          </cell>
          <cell r="J8468">
            <v>0</v>
          </cell>
        </row>
        <row r="8469">
          <cell r="D8469">
            <v>0</v>
          </cell>
          <cell r="G8469">
            <v>0</v>
          </cell>
          <cell r="H8469">
            <v>0</v>
          </cell>
          <cell r="J8469">
            <v>0</v>
          </cell>
        </row>
        <row r="8470">
          <cell r="D8470">
            <v>0</v>
          </cell>
          <cell r="G8470">
            <v>0</v>
          </cell>
          <cell r="H8470">
            <v>0</v>
          </cell>
          <cell r="J8470">
            <v>0</v>
          </cell>
        </row>
        <row r="8471">
          <cell r="D8471">
            <v>0</v>
          </cell>
          <cell r="G8471">
            <v>0</v>
          </cell>
          <cell r="H8471">
            <v>0</v>
          </cell>
          <cell r="J8471">
            <v>0</v>
          </cell>
        </row>
        <row r="8472">
          <cell r="D8472">
            <v>0</v>
          </cell>
          <cell r="G8472">
            <v>0</v>
          </cell>
          <cell r="H8472">
            <v>0</v>
          </cell>
          <cell r="J8472">
            <v>0</v>
          </cell>
        </row>
        <row r="8473">
          <cell r="D8473">
            <v>0</v>
          </cell>
          <cell r="G8473">
            <v>0</v>
          </cell>
          <cell r="H8473">
            <v>0</v>
          </cell>
          <cell r="J8473">
            <v>0</v>
          </cell>
        </row>
        <row r="8474">
          <cell r="D8474">
            <v>0</v>
          </cell>
          <cell r="G8474">
            <v>0</v>
          </cell>
          <cell r="H8474">
            <v>0</v>
          </cell>
          <cell r="J8474">
            <v>0</v>
          </cell>
        </row>
        <row r="8475">
          <cell r="D8475">
            <v>0</v>
          </cell>
          <cell r="G8475">
            <v>0</v>
          </cell>
          <cell r="H8475">
            <v>0</v>
          </cell>
          <cell r="J8475">
            <v>0</v>
          </cell>
        </row>
        <row r="8476">
          <cell r="D8476">
            <v>0</v>
          </cell>
          <cell r="G8476">
            <v>0</v>
          </cell>
          <cell r="H8476">
            <v>0</v>
          </cell>
          <cell r="J8476">
            <v>0</v>
          </cell>
        </row>
        <row r="8477">
          <cell r="D8477">
            <v>0</v>
          </cell>
          <cell r="G8477">
            <v>0</v>
          </cell>
          <cell r="H8477">
            <v>0</v>
          </cell>
          <cell r="J8477">
            <v>0</v>
          </cell>
        </row>
        <row r="8478">
          <cell r="D8478">
            <v>0</v>
          </cell>
          <cell r="G8478">
            <v>0</v>
          </cell>
          <cell r="H8478">
            <v>0</v>
          </cell>
          <cell r="J8478">
            <v>0</v>
          </cell>
        </row>
        <row r="8479">
          <cell r="D8479">
            <v>0</v>
          </cell>
          <cell r="G8479">
            <v>0</v>
          </cell>
          <cell r="H8479">
            <v>0</v>
          </cell>
          <cell r="J8479">
            <v>0</v>
          </cell>
        </row>
        <row r="8480">
          <cell r="D8480">
            <v>0</v>
          </cell>
          <cell r="G8480">
            <v>0</v>
          </cell>
          <cell r="H8480">
            <v>0</v>
          </cell>
          <cell r="J8480">
            <v>0</v>
          </cell>
        </row>
        <row r="8481">
          <cell r="D8481">
            <v>0</v>
          </cell>
          <cell r="G8481">
            <v>0</v>
          </cell>
          <cell r="H8481">
            <v>0</v>
          </cell>
          <cell r="J8481">
            <v>0</v>
          </cell>
        </row>
        <row r="8482">
          <cell r="D8482">
            <v>0</v>
          </cell>
          <cell r="G8482">
            <v>0</v>
          </cell>
          <cell r="H8482">
            <v>0</v>
          </cell>
          <cell r="J8482">
            <v>0</v>
          </cell>
        </row>
        <row r="8483">
          <cell r="D8483">
            <v>0</v>
          </cell>
          <cell r="G8483">
            <v>0</v>
          </cell>
          <cell r="H8483">
            <v>0</v>
          </cell>
          <cell r="J8483">
            <v>0</v>
          </cell>
        </row>
        <row r="8484">
          <cell r="D8484">
            <v>0</v>
          </cell>
          <cell r="G8484">
            <v>0</v>
          </cell>
          <cell r="H8484">
            <v>0</v>
          </cell>
          <cell r="J8484">
            <v>0</v>
          </cell>
        </row>
        <row r="8485">
          <cell r="D8485">
            <v>0</v>
          </cell>
          <cell r="G8485">
            <v>0</v>
          </cell>
          <cell r="H8485">
            <v>0</v>
          </cell>
          <cell r="J8485">
            <v>0</v>
          </cell>
        </row>
        <row r="8486">
          <cell r="D8486">
            <v>0</v>
          </cell>
          <cell r="G8486">
            <v>0</v>
          </cell>
          <cell r="H8486">
            <v>0</v>
          </cell>
          <cell r="J8486">
            <v>0</v>
          </cell>
        </row>
        <row r="8487">
          <cell r="D8487">
            <v>0</v>
          </cell>
          <cell r="G8487">
            <v>0</v>
          </cell>
          <cell r="H8487">
            <v>0</v>
          </cell>
          <cell r="J8487">
            <v>0</v>
          </cell>
        </row>
        <row r="8488">
          <cell r="D8488">
            <v>0</v>
          </cell>
          <cell r="G8488">
            <v>0</v>
          </cell>
          <cell r="H8488">
            <v>0</v>
          </cell>
          <cell r="J8488">
            <v>0</v>
          </cell>
        </row>
        <row r="8489">
          <cell r="D8489">
            <v>0</v>
          </cell>
          <cell r="G8489">
            <v>0</v>
          </cell>
          <cell r="H8489">
            <v>0</v>
          </cell>
          <cell r="J8489">
            <v>0</v>
          </cell>
        </row>
        <row r="8490">
          <cell r="D8490">
            <v>0</v>
          </cell>
          <cell r="G8490">
            <v>0</v>
          </cell>
          <cell r="H8490">
            <v>0</v>
          </cell>
          <cell r="J8490">
            <v>0</v>
          </cell>
        </row>
        <row r="8491">
          <cell r="D8491">
            <v>0</v>
          </cell>
          <cell r="G8491">
            <v>0</v>
          </cell>
          <cell r="H8491">
            <v>0</v>
          </cell>
          <cell r="J8491">
            <v>0</v>
          </cell>
        </row>
        <row r="8492">
          <cell r="D8492">
            <v>0</v>
          </cell>
          <cell r="G8492">
            <v>0</v>
          </cell>
          <cell r="H8492">
            <v>0</v>
          </cell>
          <cell r="J8492">
            <v>0</v>
          </cell>
        </row>
        <row r="8493">
          <cell r="D8493">
            <v>0</v>
          </cell>
          <cell r="G8493">
            <v>0</v>
          </cell>
          <cell r="H8493">
            <v>0</v>
          </cell>
          <cell r="J8493">
            <v>0</v>
          </cell>
        </row>
        <row r="8494">
          <cell r="D8494">
            <v>0</v>
          </cell>
          <cell r="G8494">
            <v>0</v>
          </cell>
          <cell r="H8494">
            <v>0</v>
          </cell>
          <cell r="J8494">
            <v>0</v>
          </cell>
        </row>
        <row r="8495">
          <cell r="D8495">
            <v>0</v>
          </cell>
          <cell r="G8495">
            <v>0</v>
          </cell>
          <cell r="H8495">
            <v>0</v>
          </cell>
          <cell r="J8495">
            <v>0</v>
          </cell>
        </row>
        <row r="8496">
          <cell r="D8496">
            <v>0</v>
          </cell>
          <cell r="G8496">
            <v>0</v>
          </cell>
          <cell r="H8496">
            <v>0</v>
          </cell>
          <cell r="J8496">
            <v>0</v>
          </cell>
        </row>
        <row r="8497">
          <cell r="D8497">
            <v>0</v>
          </cell>
          <cell r="G8497">
            <v>0</v>
          </cell>
          <cell r="H8497">
            <v>0</v>
          </cell>
          <cell r="J8497">
            <v>0</v>
          </cell>
        </row>
        <row r="8498">
          <cell r="D8498">
            <v>0</v>
          </cell>
          <cell r="G8498">
            <v>0</v>
          </cell>
          <cell r="H8498">
            <v>0</v>
          </cell>
          <cell r="J8498">
            <v>0</v>
          </cell>
        </row>
        <row r="8499">
          <cell r="D8499">
            <v>0</v>
          </cell>
          <cell r="G8499">
            <v>0</v>
          </cell>
          <cell r="H8499">
            <v>0</v>
          </cell>
          <cell r="J8499">
            <v>0</v>
          </cell>
        </row>
        <row r="8500">
          <cell r="D8500">
            <v>0</v>
          </cell>
          <cell r="G8500">
            <v>0</v>
          </cell>
          <cell r="H8500">
            <v>0</v>
          </cell>
          <cell r="J8500">
            <v>0</v>
          </cell>
        </row>
        <row r="8501">
          <cell r="D8501">
            <v>0</v>
          </cell>
          <cell r="G8501">
            <v>0</v>
          </cell>
          <cell r="H8501">
            <v>0</v>
          </cell>
          <cell r="J8501">
            <v>0</v>
          </cell>
        </row>
        <row r="8502">
          <cell r="D8502">
            <v>0</v>
          </cell>
          <cell r="G8502">
            <v>0</v>
          </cell>
          <cell r="H8502">
            <v>0</v>
          </cell>
          <cell r="J8502">
            <v>0</v>
          </cell>
        </row>
        <row r="8503">
          <cell r="D8503">
            <v>0</v>
          </cell>
          <cell r="G8503">
            <v>0</v>
          </cell>
          <cell r="H8503">
            <v>0</v>
          </cell>
          <cell r="J8503">
            <v>0</v>
          </cell>
        </row>
        <row r="8504">
          <cell r="D8504">
            <v>0</v>
          </cell>
          <cell r="G8504">
            <v>0</v>
          </cell>
          <cell r="H8504">
            <v>0</v>
          </cell>
          <cell r="J8504">
            <v>0</v>
          </cell>
        </row>
        <row r="8505">
          <cell r="D8505">
            <v>0</v>
          </cell>
          <cell r="G8505">
            <v>0</v>
          </cell>
          <cell r="H8505">
            <v>0</v>
          </cell>
          <cell r="J8505">
            <v>0</v>
          </cell>
        </row>
        <row r="8506">
          <cell r="D8506">
            <v>0</v>
          </cell>
          <cell r="G8506">
            <v>0</v>
          </cell>
          <cell r="H8506">
            <v>0</v>
          </cell>
          <cell r="J8506">
            <v>0</v>
          </cell>
        </row>
        <row r="8507">
          <cell r="D8507">
            <v>0</v>
          </cell>
          <cell r="G8507">
            <v>0</v>
          </cell>
          <cell r="H8507">
            <v>0</v>
          </cell>
          <cell r="J8507">
            <v>0</v>
          </cell>
        </row>
        <row r="8508">
          <cell r="D8508">
            <v>0</v>
          </cell>
          <cell r="G8508">
            <v>0</v>
          </cell>
          <cell r="H8508">
            <v>0</v>
          </cell>
          <cell r="J8508">
            <v>0</v>
          </cell>
        </row>
        <row r="8509">
          <cell r="D8509">
            <v>0</v>
          </cell>
          <cell r="G8509">
            <v>0</v>
          </cell>
          <cell r="H8509">
            <v>0</v>
          </cell>
          <cell r="J8509">
            <v>0</v>
          </cell>
        </row>
        <row r="8510">
          <cell r="D8510">
            <v>0</v>
          </cell>
          <cell r="G8510">
            <v>0</v>
          </cell>
          <cell r="H8510">
            <v>0</v>
          </cell>
          <cell r="J8510">
            <v>0</v>
          </cell>
        </row>
        <row r="8511">
          <cell r="D8511">
            <v>0</v>
          </cell>
          <cell r="G8511">
            <v>0</v>
          </cell>
          <cell r="H8511">
            <v>0</v>
          </cell>
          <cell r="J8511">
            <v>0</v>
          </cell>
        </row>
        <row r="8512">
          <cell r="D8512">
            <v>0</v>
          </cell>
          <cell r="G8512">
            <v>0</v>
          </cell>
          <cell r="H8512">
            <v>0</v>
          </cell>
          <cell r="J8512">
            <v>0</v>
          </cell>
        </row>
        <row r="8513">
          <cell r="D8513">
            <v>0</v>
          </cell>
          <cell r="G8513">
            <v>0</v>
          </cell>
          <cell r="H8513">
            <v>0</v>
          </cell>
          <cell r="J8513">
            <v>0</v>
          </cell>
        </row>
        <row r="8514">
          <cell r="D8514">
            <v>0</v>
          </cell>
          <cell r="G8514">
            <v>0</v>
          </cell>
          <cell r="H8514">
            <v>0</v>
          </cell>
          <cell r="J8514">
            <v>0</v>
          </cell>
        </row>
        <row r="8515">
          <cell r="D8515">
            <v>0</v>
          </cell>
          <cell r="G8515">
            <v>0</v>
          </cell>
          <cell r="H8515">
            <v>0</v>
          </cell>
          <cell r="J8515">
            <v>0</v>
          </cell>
        </row>
        <row r="8516">
          <cell r="D8516">
            <v>0</v>
          </cell>
          <cell r="G8516">
            <v>0</v>
          </cell>
          <cell r="H8516">
            <v>0</v>
          </cell>
          <cell r="J8516">
            <v>0</v>
          </cell>
        </row>
        <row r="8517">
          <cell r="D8517">
            <v>0</v>
          </cell>
          <cell r="G8517">
            <v>0</v>
          </cell>
          <cell r="H8517">
            <v>0</v>
          </cell>
          <cell r="J8517">
            <v>0</v>
          </cell>
        </row>
        <row r="8518">
          <cell r="D8518">
            <v>0</v>
          </cell>
          <cell r="G8518">
            <v>0</v>
          </cell>
          <cell r="H8518">
            <v>0</v>
          </cell>
          <cell r="J8518">
            <v>0</v>
          </cell>
        </row>
        <row r="8519">
          <cell r="D8519">
            <v>0</v>
          </cell>
          <cell r="G8519">
            <v>0</v>
          </cell>
          <cell r="H8519">
            <v>0</v>
          </cell>
          <cell r="J8519">
            <v>0</v>
          </cell>
        </row>
        <row r="8520">
          <cell r="D8520">
            <v>0</v>
          </cell>
          <cell r="G8520">
            <v>0</v>
          </cell>
          <cell r="H8520">
            <v>0</v>
          </cell>
          <cell r="J8520">
            <v>0</v>
          </cell>
        </row>
        <row r="8521">
          <cell r="D8521">
            <v>0</v>
          </cell>
          <cell r="G8521">
            <v>0</v>
          </cell>
          <cell r="H8521">
            <v>0</v>
          </cell>
          <cell r="J8521">
            <v>0</v>
          </cell>
        </row>
        <row r="8522">
          <cell r="D8522">
            <v>0</v>
          </cell>
          <cell r="G8522">
            <v>0</v>
          </cell>
          <cell r="H8522">
            <v>0</v>
          </cell>
          <cell r="J8522">
            <v>0</v>
          </cell>
        </row>
        <row r="8523">
          <cell r="D8523">
            <v>0</v>
          </cell>
          <cell r="G8523">
            <v>0</v>
          </cell>
          <cell r="H8523">
            <v>0</v>
          </cell>
          <cell r="J8523">
            <v>0</v>
          </cell>
        </row>
        <row r="8524">
          <cell r="D8524">
            <v>0</v>
          </cell>
          <cell r="G8524">
            <v>0</v>
          </cell>
          <cell r="H8524">
            <v>0</v>
          </cell>
          <cell r="J8524">
            <v>0</v>
          </cell>
        </row>
        <row r="8525">
          <cell r="D8525">
            <v>0</v>
          </cell>
          <cell r="G8525">
            <v>0</v>
          </cell>
          <cell r="H8525">
            <v>0</v>
          </cell>
          <cell r="J8525">
            <v>0</v>
          </cell>
        </row>
        <row r="8526">
          <cell r="D8526">
            <v>0</v>
          </cell>
          <cell r="G8526">
            <v>0</v>
          </cell>
          <cell r="H8526">
            <v>0</v>
          </cell>
          <cell r="J8526">
            <v>0</v>
          </cell>
        </row>
        <row r="8527">
          <cell r="D8527">
            <v>0</v>
          </cell>
          <cell r="G8527">
            <v>0</v>
          </cell>
          <cell r="H8527">
            <v>0</v>
          </cell>
          <cell r="J8527">
            <v>0</v>
          </cell>
        </row>
        <row r="8528">
          <cell r="D8528">
            <v>0</v>
          </cell>
          <cell r="G8528">
            <v>0</v>
          </cell>
          <cell r="H8528">
            <v>0</v>
          </cell>
          <cell r="J8528">
            <v>0</v>
          </cell>
        </row>
        <row r="8529">
          <cell r="D8529">
            <v>0</v>
          </cell>
          <cell r="G8529">
            <v>0</v>
          </cell>
          <cell r="H8529">
            <v>0</v>
          </cell>
          <cell r="J8529">
            <v>0</v>
          </cell>
        </row>
        <row r="8530">
          <cell r="D8530">
            <v>0</v>
          </cell>
          <cell r="G8530">
            <v>0</v>
          </cell>
          <cell r="H8530">
            <v>0</v>
          </cell>
          <cell r="J8530">
            <v>0</v>
          </cell>
        </row>
        <row r="8531">
          <cell r="D8531">
            <v>0</v>
          </cell>
          <cell r="G8531">
            <v>0</v>
          </cell>
          <cell r="H8531">
            <v>0</v>
          </cell>
          <cell r="J8531">
            <v>0</v>
          </cell>
        </row>
        <row r="8532">
          <cell r="D8532">
            <v>0</v>
          </cell>
          <cell r="G8532">
            <v>0</v>
          </cell>
          <cell r="H8532">
            <v>0</v>
          </cell>
          <cell r="J8532">
            <v>0</v>
          </cell>
        </row>
        <row r="8533">
          <cell r="D8533">
            <v>0</v>
          </cell>
          <cell r="G8533">
            <v>0</v>
          </cell>
          <cell r="H8533">
            <v>0</v>
          </cell>
          <cell r="J8533">
            <v>0</v>
          </cell>
        </row>
        <row r="8534">
          <cell r="D8534">
            <v>0</v>
          </cell>
          <cell r="G8534">
            <v>0</v>
          </cell>
          <cell r="H8534">
            <v>0</v>
          </cell>
          <cell r="J8534">
            <v>0</v>
          </cell>
        </row>
        <row r="8535">
          <cell r="D8535">
            <v>0</v>
          </cell>
          <cell r="G8535">
            <v>0</v>
          </cell>
          <cell r="H8535">
            <v>0</v>
          </cell>
          <cell r="J8535">
            <v>0</v>
          </cell>
        </row>
        <row r="8536">
          <cell r="D8536">
            <v>0</v>
          </cell>
          <cell r="G8536">
            <v>0</v>
          </cell>
          <cell r="H8536">
            <v>0</v>
          </cell>
          <cell r="J8536">
            <v>0</v>
          </cell>
        </row>
        <row r="8537">
          <cell r="D8537">
            <v>0</v>
          </cell>
          <cell r="G8537">
            <v>0</v>
          </cell>
          <cell r="H8537">
            <v>0</v>
          </cell>
          <cell r="J8537">
            <v>0</v>
          </cell>
        </row>
        <row r="8538">
          <cell r="D8538">
            <v>0</v>
          </cell>
          <cell r="G8538">
            <v>0</v>
          </cell>
          <cell r="H8538">
            <v>0</v>
          </cell>
          <cell r="J8538">
            <v>0</v>
          </cell>
        </row>
        <row r="8539">
          <cell r="D8539">
            <v>0</v>
          </cell>
          <cell r="G8539">
            <v>0</v>
          </cell>
          <cell r="H8539">
            <v>0</v>
          </cell>
          <cell r="J8539">
            <v>0</v>
          </cell>
        </row>
        <row r="8540">
          <cell r="D8540">
            <v>0</v>
          </cell>
          <cell r="G8540">
            <v>0</v>
          </cell>
          <cell r="H8540">
            <v>0</v>
          </cell>
          <cell r="J8540">
            <v>0</v>
          </cell>
        </row>
        <row r="8541">
          <cell r="D8541">
            <v>0</v>
          </cell>
          <cell r="G8541">
            <v>0</v>
          </cell>
          <cell r="H8541">
            <v>0</v>
          </cell>
          <cell r="J8541">
            <v>0</v>
          </cell>
        </row>
        <row r="8542">
          <cell r="D8542">
            <v>0</v>
          </cell>
          <cell r="G8542">
            <v>0</v>
          </cell>
          <cell r="H8542">
            <v>0</v>
          </cell>
          <cell r="J8542">
            <v>0</v>
          </cell>
        </row>
        <row r="8543">
          <cell r="D8543">
            <v>0</v>
          </cell>
          <cell r="G8543">
            <v>0</v>
          </cell>
          <cell r="H8543">
            <v>0</v>
          </cell>
          <cell r="J8543">
            <v>0</v>
          </cell>
        </row>
        <row r="8544">
          <cell r="D8544">
            <v>0</v>
          </cell>
          <cell r="G8544">
            <v>0</v>
          </cell>
          <cell r="H8544">
            <v>0</v>
          </cell>
          <cell r="J8544">
            <v>0</v>
          </cell>
        </row>
        <row r="8545">
          <cell r="D8545">
            <v>0</v>
          </cell>
          <cell r="G8545">
            <v>0</v>
          </cell>
          <cell r="H8545">
            <v>0</v>
          </cell>
          <cell r="J8545">
            <v>0</v>
          </cell>
        </row>
        <row r="8546">
          <cell r="D8546">
            <v>0</v>
          </cell>
          <cell r="G8546">
            <v>0</v>
          </cell>
          <cell r="H8546">
            <v>0</v>
          </cell>
          <cell r="J8546">
            <v>0</v>
          </cell>
        </row>
        <row r="8547">
          <cell r="D8547">
            <v>0</v>
          </cell>
          <cell r="G8547">
            <v>0</v>
          </cell>
          <cell r="H8547">
            <v>0</v>
          </cell>
          <cell r="J8547">
            <v>0</v>
          </cell>
        </row>
        <row r="8548">
          <cell r="D8548">
            <v>0</v>
          </cell>
          <cell r="G8548">
            <v>0</v>
          </cell>
          <cell r="H8548">
            <v>0</v>
          </cell>
          <cell r="J8548">
            <v>0</v>
          </cell>
        </row>
        <row r="8549">
          <cell r="D8549">
            <v>0</v>
          </cell>
          <cell r="G8549">
            <v>0</v>
          </cell>
          <cell r="H8549">
            <v>0</v>
          </cell>
          <cell r="J8549">
            <v>0</v>
          </cell>
        </row>
        <row r="8550">
          <cell r="D8550">
            <v>0</v>
          </cell>
          <cell r="G8550">
            <v>0</v>
          </cell>
          <cell r="H8550">
            <v>0</v>
          </cell>
          <cell r="J8550">
            <v>0</v>
          </cell>
        </row>
        <row r="8551">
          <cell r="D8551">
            <v>0</v>
          </cell>
          <cell r="G8551">
            <v>0</v>
          </cell>
          <cell r="H8551">
            <v>0</v>
          </cell>
          <cell r="J8551">
            <v>0</v>
          </cell>
        </row>
        <row r="8552">
          <cell r="D8552">
            <v>0</v>
          </cell>
          <cell r="G8552">
            <v>0</v>
          </cell>
          <cell r="H8552">
            <v>0</v>
          </cell>
          <cell r="J8552">
            <v>0</v>
          </cell>
        </row>
        <row r="8553">
          <cell r="D8553">
            <v>0</v>
          </cell>
          <cell r="G8553">
            <v>0</v>
          </cell>
          <cell r="H8553">
            <v>0</v>
          </cell>
          <cell r="J8553">
            <v>0</v>
          </cell>
        </row>
        <row r="8554">
          <cell r="D8554">
            <v>0</v>
          </cell>
          <cell r="G8554">
            <v>0</v>
          </cell>
          <cell r="H8554">
            <v>0</v>
          </cell>
          <cell r="J8554">
            <v>0</v>
          </cell>
        </row>
        <row r="8555">
          <cell r="D8555">
            <v>0</v>
          </cell>
          <cell r="G8555">
            <v>0</v>
          </cell>
          <cell r="H8555">
            <v>0</v>
          </cell>
          <cell r="J8555">
            <v>0</v>
          </cell>
        </row>
        <row r="8556">
          <cell r="D8556">
            <v>0</v>
          </cell>
          <cell r="G8556">
            <v>0</v>
          </cell>
          <cell r="H8556">
            <v>0</v>
          </cell>
          <cell r="J8556">
            <v>0</v>
          </cell>
        </row>
        <row r="8557">
          <cell r="D8557">
            <v>0</v>
          </cell>
          <cell r="G8557">
            <v>0</v>
          </cell>
          <cell r="H8557">
            <v>0</v>
          </cell>
          <cell r="J8557">
            <v>0</v>
          </cell>
        </row>
        <row r="8558">
          <cell r="D8558">
            <v>0</v>
          </cell>
          <cell r="G8558">
            <v>0</v>
          </cell>
          <cell r="H8558">
            <v>0</v>
          </cell>
          <cell r="J8558">
            <v>0</v>
          </cell>
        </row>
        <row r="8559">
          <cell r="D8559">
            <v>0</v>
          </cell>
          <cell r="G8559">
            <v>0</v>
          </cell>
          <cell r="H8559">
            <v>0</v>
          </cell>
          <cell r="J8559">
            <v>0</v>
          </cell>
        </row>
        <row r="8560">
          <cell r="D8560">
            <v>0</v>
          </cell>
          <cell r="G8560">
            <v>0</v>
          </cell>
          <cell r="H8560">
            <v>0</v>
          </cell>
          <cell r="J8560">
            <v>0</v>
          </cell>
        </row>
        <row r="8561">
          <cell r="D8561">
            <v>0</v>
          </cell>
          <cell r="G8561">
            <v>0</v>
          </cell>
          <cell r="H8561">
            <v>0</v>
          </cell>
          <cell r="J8561">
            <v>0</v>
          </cell>
        </row>
        <row r="8562">
          <cell r="D8562">
            <v>0</v>
          </cell>
          <cell r="G8562">
            <v>0</v>
          </cell>
          <cell r="H8562">
            <v>0</v>
          </cell>
          <cell r="J8562">
            <v>0</v>
          </cell>
        </row>
        <row r="8563">
          <cell r="D8563">
            <v>0</v>
          </cell>
          <cell r="G8563">
            <v>0</v>
          </cell>
          <cell r="H8563">
            <v>0</v>
          </cell>
          <cell r="J8563">
            <v>0</v>
          </cell>
        </row>
        <row r="8564">
          <cell r="D8564">
            <v>0</v>
          </cell>
          <cell r="G8564">
            <v>0</v>
          </cell>
          <cell r="H8564">
            <v>0</v>
          </cell>
          <cell r="J8564">
            <v>0</v>
          </cell>
        </row>
        <row r="8565">
          <cell r="D8565">
            <v>0</v>
          </cell>
          <cell r="G8565">
            <v>0</v>
          </cell>
          <cell r="H8565">
            <v>0</v>
          </cell>
          <cell r="J8565">
            <v>0</v>
          </cell>
        </row>
        <row r="8566">
          <cell r="D8566">
            <v>0</v>
          </cell>
          <cell r="G8566">
            <v>0</v>
          </cell>
          <cell r="H8566">
            <v>0</v>
          </cell>
          <cell r="J8566">
            <v>0</v>
          </cell>
        </row>
        <row r="8567">
          <cell r="D8567">
            <v>0</v>
          </cell>
          <cell r="G8567">
            <v>0</v>
          </cell>
          <cell r="H8567">
            <v>0</v>
          </cell>
          <cell r="J8567">
            <v>0</v>
          </cell>
        </row>
        <row r="8568">
          <cell r="D8568">
            <v>0</v>
          </cell>
          <cell r="G8568">
            <v>0</v>
          </cell>
          <cell r="H8568">
            <v>0</v>
          </cell>
          <cell r="J8568">
            <v>0</v>
          </cell>
        </row>
        <row r="8569">
          <cell r="D8569">
            <v>0</v>
          </cell>
          <cell r="G8569">
            <v>0</v>
          </cell>
          <cell r="H8569">
            <v>0</v>
          </cell>
          <cell r="J8569">
            <v>0</v>
          </cell>
        </row>
        <row r="8570">
          <cell r="D8570">
            <v>0</v>
          </cell>
          <cell r="G8570">
            <v>0</v>
          </cell>
          <cell r="H8570">
            <v>0</v>
          </cell>
          <cell r="J8570">
            <v>0</v>
          </cell>
        </row>
        <row r="8571">
          <cell r="D8571">
            <v>0</v>
          </cell>
          <cell r="G8571">
            <v>0</v>
          </cell>
          <cell r="H8571">
            <v>0</v>
          </cell>
          <cell r="J8571">
            <v>0</v>
          </cell>
        </row>
        <row r="8572">
          <cell r="D8572">
            <v>0</v>
          </cell>
          <cell r="G8572">
            <v>0</v>
          </cell>
          <cell r="H8572">
            <v>0</v>
          </cell>
          <cell r="J8572">
            <v>0</v>
          </cell>
        </row>
        <row r="8573">
          <cell r="D8573">
            <v>0</v>
          </cell>
          <cell r="G8573">
            <v>0</v>
          </cell>
          <cell r="H8573">
            <v>0</v>
          </cell>
          <cell r="J8573">
            <v>0</v>
          </cell>
        </row>
        <row r="8574">
          <cell r="D8574">
            <v>0</v>
          </cell>
          <cell r="G8574">
            <v>0</v>
          </cell>
          <cell r="H8574">
            <v>0</v>
          </cell>
          <cell r="J8574">
            <v>0</v>
          </cell>
        </row>
        <row r="8575">
          <cell r="D8575">
            <v>0</v>
          </cell>
          <cell r="G8575">
            <v>0</v>
          </cell>
          <cell r="H8575">
            <v>0</v>
          </cell>
          <cell r="J8575">
            <v>0</v>
          </cell>
        </row>
        <row r="8576">
          <cell r="D8576">
            <v>0</v>
          </cell>
          <cell r="G8576">
            <v>0</v>
          </cell>
          <cell r="H8576">
            <v>0</v>
          </cell>
          <cell r="J8576">
            <v>0</v>
          </cell>
        </row>
        <row r="8577">
          <cell r="D8577">
            <v>0</v>
          </cell>
          <cell r="G8577">
            <v>0</v>
          </cell>
          <cell r="H8577">
            <v>0</v>
          </cell>
          <cell r="J8577">
            <v>0</v>
          </cell>
        </row>
        <row r="8578">
          <cell r="D8578">
            <v>0</v>
          </cell>
          <cell r="G8578">
            <v>0</v>
          </cell>
          <cell r="H8578">
            <v>0</v>
          </cell>
          <cell r="J8578">
            <v>0</v>
          </cell>
        </row>
        <row r="8579">
          <cell r="D8579">
            <v>0</v>
          </cell>
          <cell r="G8579">
            <v>0</v>
          </cell>
          <cell r="H8579">
            <v>0</v>
          </cell>
          <cell r="J8579">
            <v>0</v>
          </cell>
        </row>
        <row r="8580">
          <cell r="D8580">
            <v>0</v>
          </cell>
          <cell r="G8580">
            <v>0</v>
          </cell>
          <cell r="H8580">
            <v>0</v>
          </cell>
          <cell r="J8580">
            <v>0</v>
          </cell>
        </row>
        <row r="8581">
          <cell r="D8581">
            <v>0</v>
          </cell>
          <cell r="G8581">
            <v>0</v>
          </cell>
          <cell r="H8581">
            <v>0</v>
          </cell>
          <cell r="J8581">
            <v>0</v>
          </cell>
        </row>
        <row r="8582">
          <cell r="D8582">
            <v>0</v>
          </cell>
          <cell r="G8582">
            <v>0</v>
          </cell>
          <cell r="H8582">
            <v>0</v>
          </cell>
          <cell r="J8582">
            <v>0</v>
          </cell>
        </row>
        <row r="8583">
          <cell r="D8583">
            <v>0</v>
          </cell>
          <cell r="G8583">
            <v>0</v>
          </cell>
          <cell r="H8583">
            <v>0</v>
          </cell>
          <cell r="J8583">
            <v>0</v>
          </cell>
        </row>
        <row r="8584">
          <cell r="D8584">
            <v>0</v>
          </cell>
          <cell r="G8584">
            <v>0</v>
          </cell>
          <cell r="H8584">
            <v>0</v>
          </cell>
          <cell r="J8584">
            <v>0</v>
          </cell>
        </row>
        <row r="8585">
          <cell r="D8585">
            <v>0</v>
          </cell>
          <cell r="G8585">
            <v>0</v>
          </cell>
          <cell r="H8585">
            <v>0</v>
          </cell>
          <cell r="J8585">
            <v>0</v>
          </cell>
        </row>
        <row r="8586">
          <cell r="D8586">
            <v>0</v>
          </cell>
          <cell r="G8586">
            <v>0</v>
          </cell>
          <cell r="H8586">
            <v>0</v>
          </cell>
          <cell r="J8586">
            <v>0</v>
          </cell>
        </row>
        <row r="8587">
          <cell r="D8587">
            <v>0</v>
          </cell>
          <cell r="G8587">
            <v>0</v>
          </cell>
          <cell r="H8587">
            <v>0</v>
          </cell>
          <cell r="J8587">
            <v>0</v>
          </cell>
        </row>
        <row r="8588">
          <cell r="D8588">
            <v>0</v>
          </cell>
          <cell r="G8588">
            <v>0</v>
          </cell>
          <cell r="H8588">
            <v>0</v>
          </cell>
          <cell r="J8588">
            <v>0</v>
          </cell>
        </row>
        <row r="8589">
          <cell r="D8589">
            <v>0</v>
          </cell>
          <cell r="G8589">
            <v>0</v>
          </cell>
          <cell r="H8589">
            <v>0</v>
          </cell>
          <cell r="J8589">
            <v>0</v>
          </cell>
        </row>
        <row r="8590">
          <cell r="D8590">
            <v>0</v>
          </cell>
          <cell r="G8590">
            <v>0</v>
          </cell>
          <cell r="H8590">
            <v>0</v>
          </cell>
          <cell r="J8590">
            <v>0</v>
          </cell>
        </row>
        <row r="8591">
          <cell r="D8591">
            <v>0</v>
          </cell>
          <cell r="G8591">
            <v>0</v>
          </cell>
          <cell r="H8591">
            <v>0</v>
          </cell>
          <cell r="J8591">
            <v>0</v>
          </cell>
        </row>
        <row r="8592">
          <cell r="D8592">
            <v>0</v>
          </cell>
          <cell r="G8592">
            <v>0</v>
          </cell>
          <cell r="H8592">
            <v>0</v>
          </cell>
          <cell r="J8592">
            <v>0</v>
          </cell>
        </row>
        <row r="8593">
          <cell r="D8593">
            <v>0</v>
          </cell>
          <cell r="G8593">
            <v>0</v>
          </cell>
          <cell r="H8593">
            <v>0</v>
          </cell>
          <cell r="J8593">
            <v>0</v>
          </cell>
        </row>
        <row r="8594">
          <cell r="D8594">
            <v>0</v>
          </cell>
          <cell r="G8594">
            <v>0</v>
          </cell>
          <cell r="H8594">
            <v>0</v>
          </cell>
          <cell r="J8594">
            <v>0</v>
          </cell>
        </row>
        <row r="8595">
          <cell r="D8595">
            <v>0</v>
          </cell>
          <cell r="G8595">
            <v>0</v>
          </cell>
          <cell r="H8595">
            <v>0</v>
          </cell>
          <cell r="J8595">
            <v>0</v>
          </cell>
        </row>
        <row r="8596">
          <cell r="D8596">
            <v>0</v>
          </cell>
          <cell r="G8596">
            <v>0</v>
          </cell>
          <cell r="H8596">
            <v>0</v>
          </cell>
          <cell r="J8596">
            <v>0</v>
          </cell>
        </row>
        <row r="8598">
          <cell r="G8598">
            <v>1584660.4599999997</v>
          </cell>
          <cell r="H8598">
            <v>3258560625</v>
          </cell>
        </row>
        <row r="8599">
          <cell r="H8599">
            <v>1086186875</v>
          </cell>
        </row>
        <row r="8600">
          <cell r="G8600">
            <v>0</v>
          </cell>
        </row>
        <row r="8601">
          <cell r="G8601">
            <v>0</v>
          </cell>
        </row>
        <row r="8602">
          <cell r="G8602">
            <v>0</v>
          </cell>
        </row>
        <row r="8603">
          <cell r="G8603">
            <v>0</v>
          </cell>
          <cell r="H8603">
            <v>0</v>
          </cell>
        </row>
        <row r="8604">
          <cell r="G8604">
            <v>0</v>
          </cell>
          <cell r="H8604">
            <v>0</v>
          </cell>
        </row>
        <row r="8605">
          <cell r="G8605">
            <v>0</v>
          </cell>
          <cell r="H8605">
            <v>0</v>
          </cell>
        </row>
        <row r="8606">
          <cell r="G8606">
            <v>0</v>
          </cell>
          <cell r="H8606">
            <v>0</v>
          </cell>
        </row>
        <row r="8607">
          <cell r="G8607">
            <v>0</v>
          </cell>
          <cell r="H8607">
            <v>0</v>
          </cell>
        </row>
        <row r="8608">
          <cell r="G8608">
            <v>0</v>
          </cell>
          <cell r="H8608">
            <v>0</v>
          </cell>
        </row>
        <row r="8609">
          <cell r="G8609">
            <v>0</v>
          </cell>
          <cell r="H8609">
            <v>0</v>
          </cell>
        </row>
        <row r="8610">
          <cell r="G8610">
            <v>0</v>
          </cell>
          <cell r="H8610">
            <v>0</v>
          </cell>
        </row>
        <row r="8611">
          <cell r="G8611">
            <v>0</v>
          </cell>
        </row>
        <row r="8612">
          <cell r="G8612">
            <v>0</v>
          </cell>
        </row>
        <row r="8613">
          <cell r="G8613">
            <v>0</v>
          </cell>
        </row>
        <row r="8614">
          <cell r="G8614">
            <v>0</v>
          </cell>
        </row>
        <row r="8615">
          <cell r="G8615">
            <v>0</v>
          </cell>
        </row>
        <row r="8616">
          <cell r="G8616">
            <v>0</v>
          </cell>
        </row>
      </sheetData>
      <sheetData sheetId="15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  <cell r="J1" t="str">
            <v>Rate</v>
          </cell>
        </row>
        <row r="2">
          <cell r="D2">
            <v>0</v>
          </cell>
          <cell r="E2">
            <v>0</v>
          </cell>
          <cell r="G2">
            <v>0</v>
          </cell>
          <cell r="H2">
            <v>0</v>
          </cell>
          <cell r="J2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  <cell r="J3">
            <v>0</v>
          </cell>
        </row>
        <row r="4">
          <cell r="D4" t="str">
            <v>0</v>
          </cell>
          <cell r="E4" t="str">
            <v>0</v>
          </cell>
          <cell r="G4" t="str">
            <v>0</v>
          </cell>
          <cell r="H4" t="str">
            <v>0</v>
          </cell>
          <cell r="J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  <cell r="J5">
            <v>0</v>
          </cell>
        </row>
        <row r="6">
          <cell r="D6" t="str">
            <v>0</v>
          </cell>
          <cell r="E6" t="str">
            <v>0</v>
          </cell>
          <cell r="G6" t="str">
            <v>0</v>
          </cell>
          <cell r="H6" t="str">
            <v>0</v>
          </cell>
          <cell r="J6">
            <v>0</v>
          </cell>
        </row>
        <row r="7">
          <cell r="D7" t="str">
            <v>0</v>
          </cell>
          <cell r="E7" t="str">
            <v>0</v>
          </cell>
          <cell r="G7" t="str">
            <v>0</v>
          </cell>
          <cell r="H7" t="str">
            <v>0</v>
          </cell>
          <cell r="J7">
            <v>0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  <cell r="J8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  <cell r="J9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  <cell r="J10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  <cell r="J11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  <cell r="J12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  <cell r="J13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  <cell r="J14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  <cell r="J15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  <cell r="J16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  <cell r="J17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  <cell r="J18">
            <v>0</v>
          </cell>
        </row>
        <row r="19">
          <cell r="D19" t="str">
            <v>07</v>
          </cell>
          <cell r="E19" t="str">
            <v>741</v>
          </cell>
          <cell r="G19">
            <v>0</v>
          </cell>
          <cell r="H19">
            <v>35096</v>
          </cell>
          <cell r="J19">
            <v>741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  <cell r="J20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  <cell r="J21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  <cell r="J22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  <cell r="J23">
            <v>0</v>
          </cell>
        </row>
        <row r="24">
          <cell r="D24" t="str">
            <v>04</v>
          </cell>
          <cell r="E24" t="str">
            <v>724</v>
          </cell>
          <cell r="G24">
            <v>0</v>
          </cell>
          <cell r="H24">
            <v>26094976</v>
          </cell>
          <cell r="J24">
            <v>724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  <cell r="J25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  <cell r="J26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  <cell r="J27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  <cell r="J28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  <cell r="J29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  <cell r="J30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  <cell r="J31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  <cell r="J32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  <cell r="J33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  <cell r="J34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  <cell r="J35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  <cell r="J36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  <cell r="J37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  <cell r="J38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  <cell r="J39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  <cell r="J40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  <cell r="J41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  <cell r="J42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  <cell r="J43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  <cell r="J44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  <cell r="J45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  <cell r="J46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  <cell r="J47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  <cell r="J48">
            <v>0</v>
          </cell>
        </row>
        <row r="49">
          <cell r="D49" t="str">
            <v>0</v>
          </cell>
          <cell r="E49" t="str">
            <v>0</v>
          </cell>
          <cell r="G49" t="str">
            <v>0</v>
          </cell>
          <cell r="H49" t="str">
            <v>0</v>
          </cell>
          <cell r="J49">
            <v>0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  <cell r="J50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  <cell r="J51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  <cell r="J52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  <cell r="J53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  <cell r="J54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  <cell r="J55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  <cell r="J56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  <cell r="J57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  <cell r="J58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  <cell r="J59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  <cell r="J60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  <cell r="J61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  <cell r="J62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  <cell r="J63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  <cell r="J64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  <cell r="J65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  <cell r="J66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  <cell r="J67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  <cell r="J68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  <cell r="J69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  <cell r="J70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  <cell r="J71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  <cell r="J72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  <cell r="J73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  <cell r="J74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  <cell r="J75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  <cell r="J76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  <cell r="J77">
            <v>0</v>
          </cell>
        </row>
        <row r="78">
          <cell r="D78" t="str">
            <v>07</v>
          </cell>
          <cell r="E78" t="str">
            <v>723</v>
          </cell>
          <cell r="G78">
            <v>0</v>
          </cell>
          <cell r="H78">
            <v>15514729</v>
          </cell>
          <cell r="J78">
            <v>723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  <cell r="J79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  <cell r="J80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  <cell r="J81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  <cell r="J82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  <cell r="J83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  <cell r="J84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  <cell r="J85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  <cell r="J86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  <cell r="J87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  <cell r="J88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  <cell r="J89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  <cell r="J90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  <cell r="J91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  <cell r="J92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  <cell r="J93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  <cell r="J94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  <cell r="J95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  <cell r="J96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  <cell r="J97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  <cell r="J98">
            <v>0</v>
          </cell>
        </row>
        <row r="99">
          <cell r="D99" t="str">
            <v>16</v>
          </cell>
          <cell r="E99" t="str">
            <v>741</v>
          </cell>
          <cell r="G99">
            <v>1.38</v>
          </cell>
          <cell r="H99">
            <v>71565</v>
          </cell>
          <cell r="J99">
            <v>741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  <cell r="J100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  <cell r="J101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  <cell r="J102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  <cell r="J103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  <cell r="J104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  <cell r="J105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  <cell r="J106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  <cell r="J107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  <cell r="J108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  <cell r="J109">
            <v>0</v>
          </cell>
        </row>
        <row r="110">
          <cell r="D110" t="str">
            <v>06</v>
          </cell>
          <cell r="E110" t="str">
            <v>720</v>
          </cell>
          <cell r="G110">
            <v>0.93</v>
          </cell>
          <cell r="H110">
            <v>44119</v>
          </cell>
          <cell r="J110">
            <v>72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  <cell r="J111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  <cell r="J112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  <cell r="J113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  <cell r="J114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  <cell r="J115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  <cell r="J116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  <cell r="J117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  <cell r="J118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  <cell r="J119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  <cell r="J120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  <cell r="J121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  <cell r="J122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  <cell r="J123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  <cell r="J124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  <cell r="J125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  <cell r="J126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  <cell r="J127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  <cell r="J128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  <cell r="J129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  <cell r="J130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  <cell r="J131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  <cell r="J132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  <cell r="J133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  <cell r="J134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  <cell r="J135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  <cell r="J136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  <cell r="J137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  <cell r="J138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  <cell r="J139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  <cell r="J140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  <cell r="J141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  <cell r="J142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  <cell r="J143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  <cell r="J144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  <cell r="J145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  <cell r="J146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  <cell r="J147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  <cell r="J148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  <cell r="J149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  <cell r="J150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  <cell r="J151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  <cell r="J152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  <cell r="J153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  <cell r="J154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  <cell r="J155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  <cell r="J156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  <cell r="J157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  <cell r="J158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  <cell r="J159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  <cell r="J160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  <cell r="J161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  <cell r="J162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  <cell r="J163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  <cell r="J164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  <cell r="J165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  <cell r="J166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  <cell r="J167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  <cell r="J168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  <cell r="J169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  <cell r="J170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  <cell r="J171">
            <v>0</v>
          </cell>
        </row>
        <row r="172">
          <cell r="D172" t="str">
            <v>07</v>
          </cell>
          <cell r="E172" t="str">
            <v>721</v>
          </cell>
          <cell r="G172">
            <v>0</v>
          </cell>
          <cell r="H172">
            <v>5957085</v>
          </cell>
          <cell r="J172">
            <v>721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  <cell r="J173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  <cell r="J174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  <cell r="J175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  <cell r="J176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  <cell r="J177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  <cell r="J178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  <cell r="J179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  <cell r="J180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  <cell r="J181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  <cell r="J182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  <cell r="J183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  <cell r="J184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  <cell r="J185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  <cell r="J186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  <cell r="J187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  <cell r="J188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  <cell r="J189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  <cell r="J190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  <cell r="J191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  <cell r="J192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  <cell r="J193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  <cell r="J194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  <cell r="J195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  <cell r="J196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  <cell r="J197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  <cell r="J198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  <cell r="J199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  <cell r="J200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  <cell r="J201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  <cell r="J202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  <cell r="J203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  <cell r="J204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  <cell r="J205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  <cell r="J206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  <cell r="J207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  <cell r="J208">
            <v>0</v>
          </cell>
        </row>
        <row r="209">
          <cell r="D209" t="str">
            <v>04</v>
          </cell>
          <cell r="E209" t="str">
            <v>726</v>
          </cell>
          <cell r="G209">
            <v>0</v>
          </cell>
          <cell r="H209">
            <v>19226824</v>
          </cell>
          <cell r="J209">
            <v>726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  <cell r="J210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  <cell r="J211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  <cell r="J212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  <cell r="J213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  <cell r="J214">
            <v>0</v>
          </cell>
        </row>
        <row r="215">
          <cell r="D215" t="str">
            <v>09</v>
          </cell>
          <cell r="E215" t="str">
            <v>750</v>
          </cell>
          <cell r="G215">
            <v>0</v>
          </cell>
          <cell r="H215">
            <v>2197482</v>
          </cell>
          <cell r="J215">
            <v>75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  <cell r="J216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  <cell r="J217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  <cell r="J218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  <cell r="J219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  <cell r="J220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  <cell r="J221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  <cell r="J222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  <cell r="J223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  <cell r="J224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  <cell r="J225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  <cell r="J226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  <cell r="J227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  <cell r="J228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  <cell r="J229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  <cell r="J230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  <cell r="J231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  <cell r="J232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  <cell r="J233">
            <v>0</v>
          </cell>
        </row>
        <row r="234">
          <cell r="D234" t="str">
            <v>04</v>
          </cell>
          <cell r="E234" t="str">
            <v>750</v>
          </cell>
          <cell r="G234">
            <v>0</v>
          </cell>
          <cell r="H234">
            <v>54610</v>
          </cell>
          <cell r="J234">
            <v>75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  <cell r="J235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  <cell r="J236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  <cell r="J237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  <cell r="J238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  <cell r="J239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  <cell r="J240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  <cell r="J241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  <cell r="J242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  <cell r="J243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  <cell r="J244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  <cell r="J245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  <cell r="J246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  <cell r="J247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  <cell r="J248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  <cell r="J249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  <cell r="J250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  <cell r="J251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  <cell r="J252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  <cell r="J253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  <cell r="J254">
            <v>0</v>
          </cell>
        </row>
        <row r="255">
          <cell r="D255" t="str">
            <v>0</v>
          </cell>
          <cell r="E255" t="str">
            <v>0</v>
          </cell>
          <cell r="G255" t="str">
            <v>0</v>
          </cell>
          <cell r="H255" t="str">
            <v>0</v>
          </cell>
          <cell r="J255">
            <v>0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  <cell r="J256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  <cell r="J257">
            <v>0</v>
          </cell>
        </row>
        <row r="258">
          <cell r="D258" t="str">
            <v>08</v>
          </cell>
          <cell r="E258" t="str">
            <v>721</v>
          </cell>
          <cell r="G258">
            <v>0</v>
          </cell>
          <cell r="H258">
            <v>149274</v>
          </cell>
          <cell r="J258">
            <v>721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  <cell r="J259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  <cell r="J260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  <cell r="J261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  <cell r="J262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  <cell r="J263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  <cell r="J264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  <cell r="J265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  <cell r="J266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  <cell r="J267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  <cell r="J268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  <cell r="J269">
            <v>0</v>
          </cell>
        </row>
        <row r="270">
          <cell r="D270" t="str">
            <v>0</v>
          </cell>
          <cell r="E270" t="str">
            <v>0</v>
          </cell>
          <cell r="G270" t="str">
            <v>0</v>
          </cell>
          <cell r="H270" t="str">
            <v>0</v>
          </cell>
          <cell r="J270">
            <v>0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  <cell r="J271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  <cell r="J272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  <cell r="J273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  <cell r="J274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  <cell r="J275">
            <v>0</v>
          </cell>
        </row>
        <row r="276">
          <cell r="D276" t="str">
            <v>0</v>
          </cell>
          <cell r="E276" t="str">
            <v>0</v>
          </cell>
          <cell r="G276" t="str">
            <v>0</v>
          </cell>
          <cell r="H276" t="str">
            <v>0</v>
          </cell>
          <cell r="J276">
            <v>0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  <cell r="J277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  <cell r="J278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  <cell r="J279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  <cell r="J280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  <cell r="J281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  <cell r="J282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  <cell r="J283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  <cell r="J284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  <cell r="J285">
            <v>0</v>
          </cell>
        </row>
        <row r="286">
          <cell r="D286" t="str">
            <v>0</v>
          </cell>
          <cell r="E286" t="str">
            <v>0</v>
          </cell>
          <cell r="G286" t="str">
            <v>0</v>
          </cell>
          <cell r="H286" t="str">
            <v>0</v>
          </cell>
          <cell r="J286">
            <v>0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  <cell r="J287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  <cell r="J288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  <cell r="J289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  <cell r="J290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  <cell r="J291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  <cell r="J292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  <cell r="J293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  <cell r="J294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  <cell r="J295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  <cell r="J296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  <cell r="J297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  <cell r="J298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  <cell r="J299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  <cell r="J300">
            <v>0</v>
          </cell>
        </row>
        <row r="301">
          <cell r="D301" t="str">
            <v>0</v>
          </cell>
          <cell r="E301" t="str">
            <v>0</v>
          </cell>
          <cell r="G301" t="str">
            <v>0</v>
          </cell>
          <cell r="H301" t="str">
            <v>0</v>
          </cell>
          <cell r="J301">
            <v>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  <cell r="J302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  <cell r="J303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  <cell r="J304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  <cell r="J305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  <cell r="J306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  <cell r="J307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  <cell r="J308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  <cell r="J309">
            <v>0</v>
          </cell>
        </row>
        <row r="310">
          <cell r="D310" t="str">
            <v>0</v>
          </cell>
          <cell r="E310" t="str">
            <v>0</v>
          </cell>
          <cell r="G310" t="str">
            <v>0</v>
          </cell>
          <cell r="H310" t="str">
            <v>0</v>
          </cell>
          <cell r="J310">
            <v>0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  <cell r="J311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  <cell r="J312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  <cell r="J313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  <cell r="J314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  <cell r="J315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  <cell r="J316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  <cell r="J317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  <cell r="J318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  <cell r="J319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  <cell r="J320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  <cell r="J321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  <cell r="J322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  <cell r="J323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  <cell r="J324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  <cell r="J325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  <cell r="J326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  <cell r="J327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  <cell r="J328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  <cell r="J329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  <cell r="J330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  <cell r="J331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  <cell r="J332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  <cell r="J333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  <cell r="J334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  <cell r="J335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  <cell r="J336">
            <v>0</v>
          </cell>
        </row>
        <row r="337">
          <cell r="D337" t="str">
            <v>0</v>
          </cell>
          <cell r="E337" t="str">
            <v>0</v>
          </cell>
          <cell r="G337" t="str">
            <v>0</v>
          </cell>
          <cell r="H337" t="str">
            <v>0</v>
          </cell>
          <cell r="J337">
            <v>0</v>
          </cell>
        </row>
        <row r="338">
          <cell r="D338" t="str">
            <v>0</v>
          </cell>
          <cell r="E338" t="str">
            <v>0</v>
          </cell>
          <cell r="G338" t="str">
            <v>0</v>
          </cell>
          <cell r="H338" t="str">
            <v>0</v>
          </cell>
          <cell r="J338">
            <v>0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  <cell r="J339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  <cell r="J340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  <cell r="J341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  <cell r="J342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  <cell r="J343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  <cell r="J344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  <cell r="J345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  <cell r="J346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  <cell r="J347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  <cell r="J348">
            <v>0</v>
          </cell>
        </row>
        <row r="349">
          <cell r="D349" t="str">
            <v>07</v>
          </cell>
          <cell r="E349" t="str">
            <v>721</v>
          </cell>
          <cell r="G349">
            <v>178.22</v>
          </cell>
          <cell r="H349">
            <v>5957085</v>
          </cell>
          <cell r="J349">
            <v>721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  <cell r="J350">
            <v>0</v>
          </cell>
        </row>
        <row r="351">
          <cell r="D351" t="str">
            <v>08</v>
          </cell>
          <cell r="E351" t="str">
            <v>721</v>
          </cell>
          <cell r="G351">
            <v>0</v>
          </cell>
          <cell r="H351">
            <v>493728</v>
          </cell>
          <cell r="J351">
            <v>721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  <cell r="J352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  <cell r="J353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  <cell r="J354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  <cell r="J355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  <cell r="J356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  <cell r="J357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  <cell r="J358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  <cell r="J359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  <cell r="J360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  <cell r="J361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  <cell r="J362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  <cell r="J363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  <cell r="J364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  <cell r="J365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  <cell r="J366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  <cell r="J367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  <cell r="J368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  <cell r="J369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  <cell r="J370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  <cell r="J371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  <cell r="J372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  <cell r="J373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  <cell r="J374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  <cell r="J375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  <cell r="J376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  <cell r="J377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  <cell r="J378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  <cell r="J379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  <cell r="J380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  <cell r="J381">
            <v>0</v>
          </cell>
        </row>
        <row r="382">
          <cell r="D382" t="str">
            <v>16</v>
          </cell>
          <cell r="E382" t="str">
            <v>741</v>
          </cell>
          <cell r="G382">
            <v>38.270000000000003</v>
          </cell>
          <cell r="H382">
            <v>1827022</v>
          </cell>
          <cell r="J382">
            <v>741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  <cell r="J383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  <cell r="J384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  <cell r="J385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  <cell r="J386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  <cell r="J387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  <cell r="J388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  <cell r="J389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  <cell r="J390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  <cell r="J391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  <cell r="J392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  <cell r="J393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  <cell r="J394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  <cell r="J395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  <cell r="J396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  <cell r="J397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  <cell r="J398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  <cell r="J399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  <cell r="J400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  <cell r="J401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  <cell r="J402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  <cell r="J403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  <cell r="J404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  <cell r="J405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  <cell r="J406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  <cell r="J407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  <cell r="J408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  <cell r="J409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  <cell r="J410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  <cell r="J411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  <cell r="J412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  <cell r="J413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  <cell r="J414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  <cell r="J415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  <cell r="J416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  <cell r="J417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  <cell r="J418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  <cell r="J419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  <cell r="J420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  <cell r="J421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  <cell r="J422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  <cell r="J423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  <cell r="J424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  <cell r="J425">
            <v>0</v>
          </cell>
        </row>
        <row r="426">
          <cell r="D426" t="str">
            <v>05</v>
          </cell>
          <cell r="E426" t="str">
            <v>721</v>
          </cell>
          <cell r="G426">
            <v>5.18</v>
          </cell>
          <cell r="H426">
            <v>172704</v>
          </cell>
          <cell r="J426">
            <v>721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  <cell r="J427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  <cell r="J428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  <cell r="J429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  <cell r="J430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  <cell r="J431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  <cell r="J432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  <cell r="J433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  <cell r="J434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  <cell r="J435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  <cell r="J436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  <cell r="J437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  <cell r="J438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  <cell r="J439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  <cell r="J440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  <cell r="J441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  <cell r="J442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  <cell r="J443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  <cell r="J444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  <cell r="J445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  <cell r="J446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  <cell r="J447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  <cell r="J448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  <cell r="J449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  <cell r="J450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  <cell r="J451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  <cell r="J452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  <cell r="J453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  <cell r="J454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  <cell r="J455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  <cell r="J456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  <cell r="J457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  <cell r="J458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  <cell r="J459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  <cell r="J460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  <cell r="J461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  <cell r="J462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  <cell r="J463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  <cell r="J464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  <cell r="J465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  <cell r="J466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  <cell r="J467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  <cell r="J468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  <cell r="J469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  <cell r="J470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  <cell r="J471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  <cell r="J472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  <cell r="J473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  <cell r="J474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  <cell r="J475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  <cell r="J476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  <cell r="J477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  <cell r="J478">
            <v>0</v>
          </cell>
        </row>
        <row r="479">
          <cell r="D479" t="str">
            <v>04</v>
          </cell>
          <cell r="E479" t="str">
            <v>724</v>
          </cell>
          <cell r="G479">
            <v>0</v>
          </cell>
          <cell r="H479">
            <v>77472</v>
          </cell>
          <cell r="J479">
            <v>724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  <cell r="J480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  <cell r="J481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  <cell r="J482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  <cell r="J483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  <cell r="J484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  <cell r="J485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  <cell r="J486">
            <v>0</v>
          </cell>
        </row>
        <row r="487">
          <cell r="D487" t="str">
            <v>0</v>
          </cell>
          <cell r="E487" t="str">
            <v>0</v>
          </cell>
          <cell r="G487" t="str">
            <v>0</v>
          </cell>
          <cell r="H487" t="str">
            <v>0</v>
          </cell>
          <cell r="J487">
            <v>0</v>
          </cell>
        </row>
        <row r="488">
          <cell r="D488" t="str">
            <v>0</v>
          </cell>
          <cell r="E488" t="str">
            <v>0</v>
          </cell>
          <cell r="G488" t="str">
            <v>0</v>
          </cell>
          <cell r="H488" t="str">
            <v>0</v>
          </cell>
          <cell r="J488">
            <v>0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  <cell r="J489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  <cell r="J490">
            <v>0</v>
          </cell>
        </row>
        <row r="491">
          <cell r="D491" t="str">
            <v>0</v>
          </cell>
          <cell r="E491" t="str">
            <v>0</v>
          </cell>
          <cell r="G491" t="str">
            <v>0</v>
          </cell>
          <cell r="H491" t="str">
            <v>0</v>
          </cell>
          <cell r="J491">
            <v>0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  <cell r="J492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  <cell r="J493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  <cell r="J494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  <cell r="J495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  <cell r="J496">
            <v>0</v>
          </cell>
        </row>
        <row r="497">
          <cell r="D497" t="str">
            <v>04</v>
          </cell>
          <cell r="E497" t="str">
            <v>723</v>
          </cell>
          <cell r="G497">
            <v>0</v>
          </cell>
          <cell r="H497">
            <v>146960</v>
          </cell>
          <cell r="J497">
            <v>723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  <cell r="J498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  <cell r="J499">
            <v>0</v>
          </cell>
        </row>
        <row r="500">
          <cell r="D500" t="str">
            <v>0</v>
          </cell>
          <cell r="E500" t="str">
            <v>0</v>
          </cell>
          <cell r="G500" t="str">
            <v>0</v>
          </cell>
          <cell r="H500" t="str">
            <v>0</v>
          </cell>
          <cell r="J500">
            <v>0</v>
          </cell>
        </row>
        <row r="501">
          <cell r="D501" t="str">
            <v>0</v>
          </cell>
          <cell r="E501" t="str">
            <v>0</v>
          </cell>
          <cell r="G501" t="str">
            <v>0</v>
          </cell>
          <cell r="H501" t="str">
            <v>0</v>
          </cell>
          <cell r="J501">
            <v>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  <cell r="J502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  <cell r="J503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  <cell r="J504">
            <v>0</v>
          </cell>
        </row>
        <row r="505">
          <cell r="D505" t="str">
            <v>0</v>
          </cell>
          <cell r="E505" t="str">
            <v>0</v>
          </cell>
          <cell r="G505" t="str">
            <v>0</v>
          </cell>
          <cell r="H505" t="str">
            <v>0</v>
          </cell>
          <cell r="J505">
            <v>0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  <cell r="J506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  <cell r="J507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  <cell r="J508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  <cell r="J509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  <cell r="J510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  <cell r="J511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  <cell r="J512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  <cell r="J513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  <cell r="J514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  <cell r="J515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  <cell r="J516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  <cell r="J517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  <cell r="J518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  <cell r="J519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  <cell r="J520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  <cell r="J521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  <cell r="J522">
            <v>0</v>
          </cell>
        </row>
        <row r="523">
          <cell r="D523" t="str">
            <v>04</v>
          </cell>
          <cell r="E523" t="str">
            <v>724</v>
          </cell>
          <cell r="G523">
            <v>0</v>
          </cell>
          <cell r="H523">
            <v>553385</v>
          </cell>
          <cell r="J523">
            <v>724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  <cell r="J524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  <cell r="J525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  <cell r="J526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  <cell r="J527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  <cell r="J528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  <cell r="J529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  <cell r="J530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  <cell r="J531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  <cell r="J532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  <cell r="J533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  <cell r="J534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  <cell r="J535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  <cell r="J536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  <cell r="J537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  <cell r="J538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  <cell r="J539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  <cell r="J540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  <cell r="J541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  <cell r="J542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  <cell r="J543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  <cell r="J544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  <cell r="J545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  <cell r="J546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  <cell r="J547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  <cell r="J548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  <cell r="J549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  <cell r="J550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  <cell r="J551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  <cell r="J552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  <cell r="J553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  <cell r="J554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  <cell r="J555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  <cell r="J556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  <cell r="J557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  <cell r="J558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  <cell r="J559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  <cell r="J560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  <cell r="J561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  <cell r="J562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  <cell r="J563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  <cell r="J564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  <cell r="J565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  <cell r="J566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  <cell r="J567">
            <v>0</v>
          </cell>
        </row>
        <row r="568">
          <cell r="D568" t="str">
            <v>0</v>
          </cell>
          <cell r="E568" t="str">
            <v>0</v>
          </cell>
          <cell r="G568" t="str">
            <v>0</v>
          </cell>
          <cell r="H568" t="str">
            <v>0</v>
          </cell>
          <cell r="J568">
            <v>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  <cell r="J569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  <cell r="J570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  <cell r="J571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  <cell r="J572">
            <v>0</v>
          </cell>
        </row>
        <row r="573">
          <cell r="D573" t="str">
            <v>07</v>
          </cell>
          <cell r="E573" t="str">
            <v>724</v>
          </cell>
          <cell r="G573">
            <v>0</v>
          </cell>
          <cell r="H573">
            <v>318354</v>
          </cell>
          <cell r="J573">
            <v>724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  <cell r="J574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  <cell r="J575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  <cell r="J576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  <cell r="J577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  <cell r="J578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  <cell r="J579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  <cell r="J580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  <cell r="J581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  <cell r="J582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  <cell r="J583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  <cell r="J584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  <cell r="J585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  <cell r="J586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  <cell r="J587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  <cell r="J588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  <cell r="J589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  <cell r="J590">
            <v>0</v>
          </cell>
        </row>
        <row r="591">
          <cell r="D591" t="str">
            <v>07</v>
          </cell>
          <cell r="E591" t="str">
            <v>750</v>
          </cell>
          <cell r="G591">
            <v>0</v>
          </cell>
          <cell r="H591">
            <v>114</v>
          </cell>
          <cell r="J591">
            <v>75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  <cell r="J592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  <cell r="J593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  <cell r="J594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  <cell r="J595">
            <v>0</v>
          </cell>
        </row>
        <row r="596">
          <cell r="D596" t="str">
            <v>08</v>
          </cell>
          <cell r="E596" t="str">
            <v>734</v>
          </cell>
          <cell r="G596">
            <v>0</v>
          </cell>
          <cell r="H596">
            <v>221328547</v>
          </cell>
          <cell r="J596">
            <v>734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  <cell r="J597">
            <v>0</v>
          </cell>
        </row>
        <row r="598">
          <cell r="D598" t="str">
            <v>0</v>
          </cell>
          <cell r="E598" t="str">
            <v>0</v>
          </cell>
          <cell r="G598" t="str">
            <v>0</v>
          </cell>
          <cell r="H598" t="str">
            <v>0</v>
          </cell>
          <cell r="J598">
            <v>0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  <cell r="J599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  <cell r="J600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  <cell r="J601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  <cell r="J602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  <cell r="J603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  <cell r="J604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  <cell r="J605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  <cell r="J606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  <cell r="J607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  <cell r="J608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  <cell r="J609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  <cell r="J610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  <cell r="J611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  <cell r="J612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  <cell r="J613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  <cell r="J614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  <cell r="J615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  <cell r="J616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  <cell r="J617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  <cell r="J618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  <cell r="J619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  <cell r="J620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  <cell r="J621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  <cell r="J622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  <cell r="J623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  <cell r="J624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  <cell r="J625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  <cell r="J626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  <cell r="J627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  <cell r="J628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  <cell r="J629">
            <v>0</v>
          </cell>
        </row>
        <row r="630">
          <cell r="D630" t="str">
            <v>07</v>
          </cell>
          <cell r="E630" t="str">
            <v>742</v>
          </cell>
          <cell r="G630">
            <v>0</v>
          </cell>
          <cell r="H630">
            <v>422</v>
          </cell>
          <cell r="J630">
            <v>742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  <cell r="J631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  <cell r="J632">
            <v>0</v>
          </cell>
        </row>
        <row r="633">
          <cell r="D633" t="str">
            <v>0</v>
          </cell>
          <cell r="E633" t="str">
            <v>0</v>
          </cell>
          <cell r="G633" t="str">
            <v>0</v>
          </cell>
          <cell r="H633" t="str">
            <v>0</v>
          </cell>
          <cell r="J633">
            <v>0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  <cell r="J634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  <cell r="J635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  <cell r="J636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  <cell r="J637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  <cell r="J638">
            <v>0</v>
          </cell>
        </row>
        <row r="639">
          <cell r="D639" t="str">
            <v>0</v>
          </cell>
          <cell r="E639" t="str">
            <v>0</v>
          </cell>
          <cell r="G639" t="str">
            <v>0</v>
          </cell>
          <cell r="H639" t="str">
            <v>0</v>
          </cell>
          <cell r="J639">
            <v>0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  <cell r="J640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  <cell r="J641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  <cell r="J642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  <cell r="J643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  <cell r="J644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  <cell r="J645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  <cell r="J646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  <cell r="J647">
            <v>0</v>
          </cell>
        </row>
        <row r="648">
          <cell r="D648" t="str">
            <v>0</v>
          </cell>
          <cell r="E648" t="str">
            <v>0</v>
          </cell>
          <cell r="G648" t="str">
            <v>0</v>
          </cell>
          <cell r="H648" t="str">
            <v>0</v>
          </cell>
          <cell r="J648">
            <v>0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  <cell r="J649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  <cell r="J650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  <cell r="J651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  <cell r="J652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  <cell r="J653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  <cell r="J654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  <cell r="J655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  <cell r="J656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  <cell r="J657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  <cell r="J658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  <cell r="J659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  <cell r="J660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  <cell r="J661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  <cell r="J662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  <cell r="J663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  <cell r="J664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  <cell r="J665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  <cell r="J666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  <cell r="J667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  <cell r="J668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  <cell r="J669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  <cell r="J670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  <cell r="J671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  <cell r="J672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  <cell r="J673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  <cell r="J674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  <cell r="J675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  <cell r="J676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  <cell r="J677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  <cell r="J678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  <cell r="J679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  <cell r="J680">
            <v>0</v>
          </cell>
        </row>
        <row r="681">
          <cell r="D681" t="str">
            <v>07</v>
          </cell>
          <cell r="E681" t="str">
            <v>726</v>
          </cell>
          <cell r="G681">
            <v>19.02</v>
          </cell>
          <cell r="H681">
            <v>1119096</v>
          </cell>
          <cell r="J681">
            <v>726</v>
          </cell>
        </row>
        <row r="682">
          <cell r="D682" t="str">
            <v>08</v>
          </cell>
          <cell r="E682" t="str">
            <v>724</v>
          </cell>
          <cell r="G682">
            <v>626.6</v>
          </cell>
          <cell r="H682">
            <v>29838752</v>
          </cell>
          <cell r="J682">
            <v>724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  <cell r="J683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  <cell r="J684">
            <v>0</v>
          </cell>
        </row>
        <row r="685">
          <cell r="D685" t="str">
            <v>04</v>
          </cell>
          <cell r="E685" t="str">
            <v>726</v>
          </cell>
          <cell r="G685">
            <v>47.27</v>
          </cell>
          <cell r="H685">
            <v>2779920</v>
          </cell>
          <cell r="J685">
            <v>726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  <cell r="J686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  <cell r="J687">
            <v>0</v>
          </cell>
        </row>
        <row r="688">
          <cell r="D688" t="str">
            <v>0</v>
          </cell>
          <cell r="E688" t="str">
            <v>0</v>
          </cell>
          <cell r="G688" t="str">
            <v>0</v>
          </cell>
          <cell r="H688" t="str">
            <v>0</v>
          </cell>
          <cell r="J688">
            <v>0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  <cell r="J689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  <cell r="J690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  <cell r="J691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  <cell r="J692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  <cell r="J693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  <cell r="J694">
            <v>0</v>
          </cell>
        </row>
        <row r="695">
          <cell r="D695" t="str">
            <v>0</v>
          </cell>
          <cell r="E695" t="str">
            <v>0</v>
          </cell>
          <cell r="G695" t="str">
            <v>0</v>
          </cell>
          <cell r="H695" t="str">
            <v>0</v>
          </cell>
          <cell r="J695">
            <v>0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  <cell r="J696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  <cell r="J697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  <cell r="J698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  <cell r="J699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  <cell r="J700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  <cell r="J701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  <cell r="J702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  <cell r="J703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  <cell r="J704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  <cell r="J705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  <cell r="J706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  <cell r="J707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  <cell r="J708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  <cell r="J709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  <cell r="J710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  <cell r="J711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  <cell r="J712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  <cell r="J713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  <cell r="J714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  <cell r="J715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  <cell r="J716">
            <v>0</v>
          </cell>
        </row>
        <row r="717">
          <cell r="D717" t="str">
            <v>07</v>
          </cell>
          <cell r="E717" t="str">
            <v>724</v>
          </cell>
          <cell r="G717">
            <v>0</v>
          </cell>
          <cell r="H717">
            <v>8880156</v>
          </cell>
          <cell r="J717">
            <v>724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  <cell r="J718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  <cell r="J719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  <cell r="J720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  <cell r="J721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  <cell r="J722">
            <v>0</v>
          </cell>
        </row>
        <row r="723">
          <cell r="D723" t="str">
            <v>0</v>
          </cell>
          <cell r="E723" t="str">
            <v>0</v>
          </cell>
          <cell r="G723" t="str">
            <v>0</v>
          </cell>
          <cell r="H723" t="str">
            <v>0</v>
          </cell>
          <cell r="J723">
            <v>0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  <cell r="J724">
            <v>0</v>
          </cell>
        </row>
        <row r="725">
          <cell r="D725" t="str">
            <v>0</v>
          </cell>
          <cell r="E725" t="str">
            <v>0</v>
          </cell>
          <cell r="G725" t="str">
            <v>0</v>
          </cell>
          <cell r="H725" t="str">
            <v>0</v>
          </cell>
          <cell r="J725">
            <v>0</v>
          </cell>
        </row>
        <row r="726">
          <cell r="D726" t="str">
            <v>0</v>
          </cell>
          <cell r="E726" t="str">
            <v>0</v>
          </cell>
          <cell r="G726" t="str">
            <v>0</v>
          </cell>
          <cell r="H726" t="str">
            <v>0</v>
          </cell>
          <cell r="J726">
            <v>0</v>
          </cell>
        </row>
        <row r="727">
          <cell r="D727" t="str">
            <v>0</v>
          </cell>
          <cell r="E727" t="str">
            <v>0</v>
          </cell>
          <cell r="G727" t="str">
            <v>0</v>
          </cell>
          <cell r="H727" t="str">
            <v>0</v>
          </cell>
          <cell r="J727">
            <v>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  <cell r="J728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  <cell r="J729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  <cell r="J730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  <cell r="J731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  <cell r="J732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  <cell r="J733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  <cell r="J734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  <cell r="J735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  <cell r="J736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  <cell r="J737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  <cell r="J738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  <cell r="J739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  <cell r="J740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  <cell r="J741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  <cell r="J742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  <cell r="J743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  <cell r="J744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  <cell r="J745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  <cell r="J746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  <cell r="J747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  <cell r="J748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  <cell r="J749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  <cell r="J750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  <cell r="J751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  <cell r="J752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  <cell r="J753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  <cell r="J754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  <cell r="J755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  <cell r="J756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  <cell r="J757">
            <v>0</v>
          </cell>
        </row>
        <row r="758">
          <cell r="D758" t="str">
            <v>04</v>
          </cell>
          <cell r="E758" t="str">
            <v>721</v>
          </cell>
          <cell r="G758">
            <v>12.39</v>
          </cell>
          <cell r="H758">
            <v>412799</v>
          </cell>
          <cell r="J758">
            <v>721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  <cell r="J759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  <cell r="J760">
            <v>0</v>
          </cell>
        </row>
        <row r="761">
          <cell r="D761" t="str">
            <v>0</v>
          </cell>
          <cell r="E761" t="str">
            <v>0</v>
          </cell>
          <cell r="G761" t="str">
            <v>0</v>
          </cell>
          <cell r="H761" t="str">
            <v>0</v>
          </cell>
          <cell r="J761">
            <v>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  <cell r="J762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  <cell r="J763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  <cell r="J764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  <cell r="J765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  <cell r="J766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  <cell r="J767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  <cell r="J768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  <cell r="J769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  <cell r="J770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  <cell r="J771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  <cell r="J772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  <cell r="J773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  <cell r="J774">
            <v>0</v>
          </cell>
        </row>
        <row r="775">
          <cell r="D775" t="str">
            <v>07</v>
          </cell>
          <cell r="E775" t="str">
            <v>726</v>
          </cell>
          <cell r="G775">
            <v>0</v>
          </cell>
          <cell r="H775">
            <v>1119096</v>
          </cell>
          <cell r="J775">
            <v>726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  <cell r="J776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  <cell r="J777">
            <v>0</v>
          </cell>
        </row>
        <row r="778">
          <cell r="D778" t="str">
            <v>0</v>
          </cell>
          <cell r="E778" t="str">
            <v>0</v>
          </cell>
          <cell r="G778" t="str">
            <v>0</v>
          </cell>
          <cell r="H778" t="str">
            <v>0</v>
          </cell>
          <cell r="J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  <cell r="J779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  <cell r="J780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  <cell r="J781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  <cell r="J782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  <cell r="J783">
            <v>0</v>
          </cell>
        </row>
        <row r="784">
          <cell r="D784" t="str">
            <v>08</v>
          </cell>
          <cell r="E784" t="str">
            <v>726</v>
          </cell>
          <cell r="G784">
            <v>8.73</v>
          </cell>
          <cell r="H784">
            <v>513600</v>
          </cell>
          <cell r="J784">
            <v>726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  <cell r="J785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  <cell r="J786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  <cell r="J787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  <cell r="J788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  <cell r="J789">
            <v>0</v>
          </cell>
        </row>
        <row r="790">
          <cell r="D790" t="str">
            <v>81</v>
          </cell>
          <cell r="E790" t="str">
            <v>733</v>
          </cell>
          <cell r="G790">
            <v>0</v>
          </cell>
          <cell r="H790">
            <v>0</v>
          </cell>
          <cell r="J790">
            <v>733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  <cell r="J791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  <cell r="J792">
            <v>0</v>
          </cell>
        </row>
        <row r="793">
          <cell r="D793" t="str">
            <v>04</v>
          </cell>
          <cell r="E793" t="str">
            <v>723</v>
          </cell>
          <cell r="G793">
            <v>0</v>
          </cell>
          <cell r="H793">
            <v>287217</v>
          </cell>
          <cell r="J793">
            <v>723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  <cell r="J794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  <cell r="J795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  <cell r="J796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  <cell r="J797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  <cell r="J798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  <cell r="J799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  <cell r="J800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  <cell r="J801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  <cell r="J802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  <cell r="J803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  <cell r="J804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  <cell r="J805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  <cell r="J806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  <cell r="J807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  <cell r="J808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  <cell r="J809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  <cell r="J810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  <cell r="J811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  <cell r="J812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  <cell r="J813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  <cell r="J814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  <cell r="J815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  <cell r="J816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  <cell r="J817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  <cell r="J818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  <cell r="J819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  <cell r="J820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  <cell r="J821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  <cell r="J822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  <cell r="J823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  <cell r="J824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  <cell r="J825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  <cell r="J826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  <cell r="J827">
            <v>0</v>
          </cell>
        </row>
        <row r="828">
          <cell r="D828" t="str">
            <v>81</v>
          </cell>
          <cell r="E828" t="str">
            <v>733</v>
          </cell>
          <cell r="G828">
            <v>0</v>
          </cell>
          <cell r="H828">
            <v>0</v>
          </cell>
          <cell r="J828">
            <v>733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  <cell r="J829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  <cell r="J830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  <cell r="J831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  <cell r="J832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  <cell r="J833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  <cell r="J834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  <cell r="J835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  <cell r="J836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  <cell r="J837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  <cell r="J838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  <cell r="J839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  <cell r="J840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  <cell r="J841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  <cell r="J842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  <cell r="J843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  <cell r="J844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  <cell r="J845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  <cell r="J846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  <cell r="J847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  <cell r="J848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  <cell r="J849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  <cell r="J850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  <cell r="J851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  <cell r="J852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  <cell r="J853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  <cell r="J854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  <cell r="J855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  <cell r="J856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  <cell r="J857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  <cell r="J858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  <cell r="J859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  <cell r="J860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  <cell r="J861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  <cell r="J862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  <cell r="J863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  <cell r="J864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  <cell r="J865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  <cell r="J866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  <cell r="J867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  <cell r="J868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  <cell r="J869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  <cell r="J870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  <cell r="J871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  <cell r="J872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  <cell r="J873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  <cell r="J874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  <cell r="J875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  <cell r="J876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  <cell r="J877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  <cell r="J878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  <cell r="J879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  <cell r="J880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  <cell r="J881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  <cell r="J882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  <cell r="J883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  <cell r="J884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  <cell r="J885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  <cell r="J886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  <cell r="J887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  <cell r="J888">
            <v>0</v>
          </cell>
        </row>
        <row r="889">
          <cell r="D889" t="str">
            <v>81</v>
          </cell>
          <cell r="E889" t="str">
            <v>734</v>
          </cell>
          <cell r="G889">
            <v>0</v>
          </cell>
          <cell r="H889">
            <v>510503</v>
          </cell>
          <cell r="J889">
            <v>734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  <cell r="J890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  <cell r="J891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  <cell r="J892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  <cell r="J893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  <cell r="J894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  <cell r="J895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  <cell r="J896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  <cell r="J897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  <cell r="J898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  <cell r="J899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  <cell r="J900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  <cell r="J901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  <cell r="J902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  <cell r="J903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  <cell r="J904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  <cell r="J905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  <cell r="J906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  <cell r="J907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  <cell r="J908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  <cell r="J909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  <cell r="J910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  <cell r="J911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  <cell r="J912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  <cell r="J913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  <cell r="J914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  <cell r="J915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  <cell r="J916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  <cell r="J917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  <cell r="J918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  <cell r="J919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  <cell r="J920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  <cell r="J921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  <cell r="J922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  <cell r="J923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  <cell r="J924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  <cell r="J925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  <cell r="J926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  <cell r="J927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  <cell r="J928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  <cell r="J929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  <cell r="J930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  <cell r="J931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  <cell r="J932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  <cell r="J933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  <cell r="J934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  <cell r="J935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  <cell r="J936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  <cell r="J937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  <cell r="J938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  <cell r="J939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  <cell r="J940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  <cell r="J941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  <cell r="J942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  <cell r="J943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  <cell r="J944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  <cell r="J945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  <cell r="J946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  <cell r="J947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  <cell r="J948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  <cell r="J949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  <cell r="J950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  <cell r="J951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  <cell r="J952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  <cell r="J953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  <cell r="J954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  <cell r="J955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  <cell r="J956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  <cell r="J957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  <cell r="J958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  <cell r="J959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  <cell r="J960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  <cell r="J961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  <cell r="J962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  <cell r="J963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  <cell r="J964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  <cell r="J965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  <cell r="J966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  <cell r="J967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  <cell r="J968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  <cell r="J969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  <cell r="J970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  <cell r="J971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  <cell r="J972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  <cell r="J973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  <cell r="J974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  <cell r="J975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  <cell r="J976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  <cell r="J977">
            <v>0</v>
          </cell>
        </row>
        <row r="978">
          <cell r="D978" t="str">
            <v>08</v>
          </cell>
          <cell r="E978" t="str">
            <v>724</v>
          </cell>
          <cell r="G978">
            <v>0</v>
          </cell>
          <cell r="H978">
            <v>29838752</v>
          </cell>
          <cell r="J978">
            <v>724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  <cell r="J979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  <cell r="J980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  <cell r="J981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  <cell r="J982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  <cell r="J983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  <cell r="J984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  <cell r="J985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  <cell r="J986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  <cell r="J987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  <cell r="J988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  <cell r="J989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  <cell r="J990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  <cell r="J991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  <cell r="J992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  <cell r="J993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  <cell r="J994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  <cell r="J995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  <cell r="J996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  <cell r="J997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  <cell r="J998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  <cell r="J999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  <cell r="J1000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  <cell r="J1001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  <cell r="J1002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  <cell r="J1003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  <cell r="J1004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  <cell r="J1005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  <cell r="J1006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  <cell r="J1007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  <cell r="J1008">
            <v>0</v>
          </cell>
        </row>
        <row r="1009">
          <cell r="D1009" t="str">
            <v>0</v>
          </cell>
          <cell r="E1009" t="str">
            <v>0</v>
          </cell>
          <cell r="G1009" t="str">
            <v>0</v>
          </cell>
          <cell r="H1009" t="str">
            <v>0</v>
          </cell>
          <cell r="J1009">
            <v>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  <cell r="J1010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  <cell r="J1011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  <cell r="J1012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  <cell r="J1013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  <cell r="J1014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  <cell r="J1015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  <cell r="J1016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  <cell r="J1017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  <cell r="J1018">
            <v>0</v>
          </cell>
        </row>
        <row r="1019">
          <cell r="D1019" t="str">
            <v>0</v>
          </cell>
          <cell r="E1019" t="str">
            <v>0</v>
          </cell>
          <cell r="G1019" t="str">
            <v>0</v>
          </cell>
          <cell r="H1019" t="str">
            <v>0</v>
          </cell>
          <cell r="J1019">
            <v>0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  <cell r="J1020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  <cell r="J1021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  <cell r="J1022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  <cell r="J1023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  <cell r="J1024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  <cell r="J1025">
            <v>0</v>
          </cell>
        </row>
        <row r="1026">
          <cell r="D1026" t="str">
            <v>05</v>
          </cell>
          <cell r="E1026" t="str">
            <v>724</v>
          </cell>
          <cell r="G1026">
            <v>57.68</v>
          </cell>
          <cell r="H1026">
            <v>2746943</v>
          </cell>
          <cell r="J1026">
            <v>724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  <cell r="J1027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  <cell r="J1028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  <cell r="J1029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  <cell r="J1030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  <cell r="J1031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  <cell r="J1032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  <cell r="J1033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  <cell r="J1034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  <cell r="J1035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  <cell r="J1036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  <cell r="J1037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  <cell r="J1038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  <cell r="J1039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  <cell r="J1040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  <cell r="J1041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  <cell r="J1042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  <cell r="J1043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  <cell r="J1044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  <cell r="J1045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  <cell r="J1046">
            <v>0</v>
          </cell>
        </row>
        <row r="1047">
          <cell r="D1047" t="str">
            <v>0</v>
          </cell>
          <cell r="E1047" t="str">
            <v>0</v>
          </cell>
          <cell r="G1047" t="str">
            <v>0</v>
          </cell>
          <cell r="H1047" t="str">
            <v>0</v>
          </cell>
          <cell r="J1047">
            <v>0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  <cell r="J1048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  <cell r="J1049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  <cell r="J1050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  <cell r="J1051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  <cell r="J1052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  <cell r="J1053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  <cell r="J1054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  <cell r="J1055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  <cell r="J1056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  <cell r="J1057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  <cell r="J1058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  <cell r="J1059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  <cell r="J1060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  <cell r="J1061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  <cell r="J1062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  <cell r="J1063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  <cell r="J1064">
            <v>0</v>
          </cell>
        </row>
        <row r="1065">
          <cell r="D1065" t="str">
            <v>0</v>
          </cell>
          <cell r="E1065" t="str">
            <v>0</v>
          </cell>
          <cell r="G1065" t="str">
            <v>0</v>
          </cell>
          <cell r="H1065" t="str">
            <v>0</v>
          </cell>
          <cell r="J1065">
            <v>0</v>
          </cell>
        </row>
        <row r="1066">
          <cell r="D1066" t="str">
            <v>0</v>
          </cell>
          <cell r="E1066" t="str">
            <v>0</v>
          </cell>
          <cell r="G1066" t="str">
            <v>0</v>
          </cell>
          <cell r="H1066" t="str">
            <v>0</v>
          </cell>
          <cell r="J1066">
            <v>0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  <cell r="J1067">
            <v>0</v>
          </cell>
        </row>
        <row r="1068">
          <cell r="D1068" t="str">
            <v>0</v>
          </cell>
          <cell r="E1068" t="str">
            <v>0</v>
          </cell>
          <cell r="G1068" t="str">
            <v>0</v>
          </cell>
          <cell r="H1068" t="str">
            <v>0</v>
          </cell>
          <cell r="J1068">
            <v>0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  <cell r="J1069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  <cell r="J1070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  <cell r="J1071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  <cell r="J1072">
            <v>0</v>
          </cell>
        </row>
        <row r="1073">
          <cell r="D1073" t="str">
            <v>81</v>
          </cell>
          <cell r="E1073" t="str">
            <v>733</v>
          </cell>
          <cell r="G1073">
            <v>0</v>
          </cell>
          <cell r="H1073">
            <v>0</v>
          </cell>
          <cell r="J1073">
            <v>733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  <cell r="J1074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  <cell r="J1075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  <cell r="J1076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  <cell r="J1077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  <cell r="J1078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  <cell r="J1079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  <cell r="J1080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  <cell r="J1081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  <cell r="J1082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  <cell r="J1083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  <cell r="J1084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  <cell r="J1085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  <cell r="J1086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  <cell r="J1087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  <cell r="J1088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  <cell r="J1089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  <cell r="J1090">
            <v>0</v>
          </cell>
        </row>
        <row r="1091">
          <cell r="D1091" t="str">
            <v>0</v>
          </cell>
          <cell r="E1091" t="str">
            <v>0</v>
          </cell>
          <cell r="G1091" t="str">
            <v>0</v>
          </cell>
          <cell r="H1091" t="str">
            <v>0</v>
          </cell>
          <cell r="J1091">
            <v>0</v>
          </cell>
        </row>
        <row r="1092">
          <cell r="D1092" t="str">
            <v>0</v>
          </cell>
          <cell r="E1092" t="str">
            <v>0</v>
          </cell>
          <cell r="G1092" t="str">
            <v>0</v>
          </cell>
          <cell r="H1092" t="str">
            <v>0</v>
          </cell>
          <cell r="J1092">
            <v>0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  <cell r="J1093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  <cell r="J1094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  <cell r="J1095">
            <v>0</v>
          </cell>
        </row>
        <row r="1096">
          <cell r="D1096" t="str">
            <v>0</v>
          </cell>
          <cell r="E1096" t="str">
            <v>0</v>
          </cell>
          <cell r="G1096" t="str">
            <v>0</v>
          </cell>
          <cell r="H1096" t="str">
            <v>0</v>
          </cell>
          <cell r="J1096">
            <v>0</v>
          </cell>
        </row>
        <row r="1097">
          <cell r="D1097" t="str">
            <v>0</v>
          </cell>
          <cell r="E1097" t="str">
            <v>0</v>
          </cell>
          <cell r="G1097" t="str">
            <v>0</v>
          </cell>
          <cell r="H1097" t="str">
            <v>0</v>
          </cell>
          <cell r="J1097">
            <v>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  <cell r="J1098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  <cell r="J1099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  <cell r="J1100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  <cell r="J1101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  <cell r="J1102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  <cell r="J1103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  <cell r="J1104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  <cell r="J1105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  <cell r="J1106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  <cell r="J1107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  <cell r="J1108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  <cell r="J1109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  <cell r="J1110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  <cell r="J1111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  <cell r="J1112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  <cell r="J1113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  <cell r="J1114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  <cell r="J1115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  <cell r="J1116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  <cell r="J1117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  <cell r="J1118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  <cell r="J1119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  <cell r="J1120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  <cell r="J1121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  <cell r="J1122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  <cell r="J1123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  <cell r="J1124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  <cell r="J1125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  <cell r="J1126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  <cell r="J1127">
            <v>0</v>
          </cell>
        </row>
        <row r="1128">
          <cell r="D1128" t="str">
            <v>04</v>
          </cell>
          <cell r="E1128" t="str">
            <v>721</v>
          </cell>
          <cell r="G1128">
            <v>0</v>
          </cell>
          <cell r="H1128">
            <v>16260</v>
          </cell>
          <cell r="J1128">
            <v>721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  <cell r="J1129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  <cell r="J1130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  <cell r="J1131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  <cell r="J1132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  <cell r="J1133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  <cell r="J1134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  <cell r="J1135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  <cell r="J1136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  <cell r="J1137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  <cell r="J1138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  <cell r="J1139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  <cell r="J1140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  <cell r="J1141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  <cell r="J1142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  <cell r="J1143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  <cell r="J1144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  <cell r="J1145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  <cell r="J1146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  <cell r="J1147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  <cell r="J1148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  <cell r="J1149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  <cell r="J1150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  <cell r="J1151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  <cell r="J1152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  <cell r="J1153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  <cell r="J1154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  <cell r="J1155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  <cell r="J1156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  <cell r="J1157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  <cell r="J1158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  <cell r="J1159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  <cell r="J1160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  <cell r="J1161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  <cell r="J1162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  <cell r="J1163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  <cell r="J1164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  <cell r="J1165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  <cell r="J1166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  <cell r="J1167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  <cell r="J1168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  <cell r="J1169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  <cell r="J1170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  <cell r="J1171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  <cell r="J1172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  <cell r="J1173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  <cell r="J1174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  <cell r="J1175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  <cell r="J1176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  <cell r="J1177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  <cell r="J1178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  <cell r="J1179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  <cell r="J1180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  <cell r="J1181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  <cell r="J1182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  <cell r="J1183">
            <v>0</v>
          </cell>
        </row>
        <row r="1184">
          <cell r="D1184" t="str">
            <v>07</v>
          </cell>
          <cell r="E1184" t="str">
            <v>726</v>
          </cell>
          <cell r="G1184">
            <v>109.07</v>
          </cell>
          <cell r="H1184">
            <v>6415136</v>
          </cell>
          <cell r="J1184">
            <v>726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  <cell r="J1185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  <cell r="J1186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  <cell r="J1187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  <cell r="J1188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  <cell r="J1189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  <cell r="J1190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  <cell r="J1191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  <cell r="J1192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  <cell r="J1193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  <cell r="J1194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  <cell r="J1195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  <cell r="J1196">
            <v>0</v>
          </cell>
        </row>
        <row r="1197">
          <cell r="D1197" t="str">
            <v>04</v>
          </cell>
          <cell r="E1197" t="str">
            <v>721</v>
          </cell>
          <cell r="G1197">
            <v>904.68</v>
          </cell>
          <cell r="H1197">
            <v>30186660</v>
          </cell>
          <cell r="J1197">
            <v>721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  <cell r="J1198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  <cell r="J1199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  <cell r="J1200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  <cell r="J1201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  <cell r="J1202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  <cell r="J1203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  <cell r="J1204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  <cell r="J1205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  <cell r="J1206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  <cell r="J1207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  <cell r="J1208">
            <v>0</v>
          </cell>
        </row>
        <row r="1209">
          <cell r="D1209" t="str">
            <v>0</v>
          </cell>
          <cell r="E1209" t="str">
            <v>0</v>
          </cell>
          <cell r="G1209" t="str">
            <v>0</v>
          </cell>
          <cell r="H1209" t="str">
            <v>0</v>
          </cell>
          <cell r="J1209">
            <v>0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  <cell r="J1210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  <cell r="J1211">
            <v>0</v>
          </cell>
        </row>
        <row r="1212">
          <cell r="D1212" t="str">
            <v>0</v>
          </cell>
          <cell r="E1212" t="str">
            <v>0</v>
          </cell>
          <cell r="G1212" t="str">
            <v>0</v>
          </cell>
          <cell r="H1212" t="str">
            <v>0</v>
          </cell>
          <cell r="J1212">
            <v>0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  <cell r="J1213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  <cell r="J1214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  <cell r="J1215">
            <v>0</v>
          </cell>
        </row>
        <row r="1216">
          <cell r="D1216" t="str">
            <v>0</v>
          </cell>
          <cell r="E1216" t="str">
            <v>0</v>
          </cell>
          <cell r="G1216" t="str">
            <v>0</v>
          </cell>
          <cell r="H1216" t="str">
            <v>0</v>
          </cell>
          <cell r="J1216">
            <v>0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  <cell r="J1217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  <cell r="J1218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  <cell r="J1219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  <cell r="J1220">
            <v>0</v>
          </cell>
        </row>
        <row r="1221">
          <cell r="D1221" t="str">
            <v>05</v>
          </cell>
          <cell r="E1221" t="str">
            <v>724</v>
          </cell>
          <cell r="G1221">
            <v>0</v>
          </cell>
          <cell r="H1221">
            <v>128000</v>
          </cell>
          <cell r="J1221">
            <v>724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  <cell r="J1222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  <cell r="J1223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  <cell r="J1224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  <cell r="J1225">
            <v>0</v>
          </cell>
        </row>
        <row r="1226">
          <cell r="D1226" t="str">
            <v>0</v>
          </cell>
          <cell r="E1226" t="str">
            <v>0</v>
          </cell>
          <cell r="G1226" t="str">
            <v>0</v>
          </cell>
          <cell r="H1226" t="str">
            <v>0</v>
          </cell>
          <cell r="J1226">
            <v>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  <cell r="J1227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  <cell r="J1228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  <cell r="J1229">
            <v>0</v>
          </cell>
        </row>
        <row r="1230">
          <cell r="D1230" t="str">
            <v>0</v>
          </cell>
          <cell r="E1230" t="str">
            <v>0</v>
          </cell>
          <cell r="G1230" t="str">
            <v>0</v>
          </cell>
          <cell r="H1230" t="str">
            <v>0</v>
          </cell>
          <cell r="J1230">
            <v>0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  <cell r="J1231">
            <v>0</v>
          </cell>
        </row>
        <row r="1232">
          <cell r="D1232" t="str">
            <v>0</v>
          </cell>
          <cell r="E1232" t="str">
            <v>0</v>
          </cell>
          <cell r="G1232" t="str">
            <v>0</v>
          </cell>
          <cell r="H1232" t="str">
            <v>0</v>
          </cell>
          <cell r="J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  <cell r="J1233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  <cell r="J1234">
            <v>0</v>
          </cell>
        </row>
        <row r="1235">
          <cell r="D1235" t="str">
            <v>07</v>
          </cell>
          <cell r="E1235" t="str">
            <v>724</v>
          </cell>
          <cell r="G1235">
            <v>0</v>
          </cell>
          <cell r="H1235">
            <v>639618</v>
          </cell>
          <cell r="J1235">
            <v>724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  <cell r="J1236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  <cell r="J1237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  <cell r="J1238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  <cell r="J1239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  <cell r="J1240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  <cell r="J1241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  <cell r="J1242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  <cell r="J1243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  <cell r="J1244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  <cell r="J1245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  <cell r="J1246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  <cell r="J1247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  <cell r="J1248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  <cell r="J1249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  <cell r="J1250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  <cell r="J1251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  <cell r="J1252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  <cell r="J1253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  <cell r="J1254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  <cell r="J1255">
            <v>0</v>
          </cell>
        </row>
        <row r="1256">
          <cell r="D1256" t="str">
            <v>81</v>
          </cell>
          <cell r="E1256" t="str">
            <v>733</v>
          </cell>
          <cell r="G1256">
            <v>0</v>
          </cell>
          <cell r="H1256">
            <v>0</v>
          </cell>
          <cell r="J1256">
            <v>733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  <cell r="J1257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  <cell r="J1258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  <cell r="J1259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  <cell r="J1260">
            <v>0</v>
          </cell>
        </row>
        <row r="1261">
          <cell r="D1261" t="str">
            <v>09</v>
          </cell>
          <cell r="E1261" t="str">
            <v>760</v>
          </cell>
          <cell r="G1261">
            <v>0</v>
          </cell>
          <cell r="H1261">
            <v>18064</v>
          </cell>
          <cell r="J1261">
            <v>76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  <cell r="J1262">
            <v>0</v>
          </cell>
        </row>
        <row r="1263">
          <cell r="D1263" t="str">
            <v>16</v>
          </cell>
          <cell r="E1263" t="str">
            <v>741</v>
          </cell>
          <cell r="G1263">
            <v>0</v>
          </cell>
          <cell r="H1263">
            <v>1827022</v>
          </cell>
          <cell r="J1263">
            <v>741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  <cell r="J1264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  <cell r="J1265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  <cell r="J1266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  <cell r="J1267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  <cell r="J1268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  <cell r="J1269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  <cell r="J1270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  <cell r="J1271">
            <v>0</v>
          </cell>
        </row>
        <row r="1272">
          <cell r="D1272" t="str">
            <v>09</v>
          </cell>
          <cell r="E1272" t="str">
            <v>750</v>
          </cell>
          <cell r="G1272">
            <v>0.6</v>
          </cell>
          <cell r="H1272">
            <v>15324</v>
          </cell>
          <cell r="J1272">
            <v>75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  <cell r="J1273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  <cell r="J1274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  <cell r="J1275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  <cell r="J1276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  <cell r="J1277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  <cell r="J1278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  <cell r="J1279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  <cell r="J1280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  <cell r="J1281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  <cell r="J1282">
            <v>0</v>
          </cell>
        </row>
        <row r="1283">
          <cell r="D1283" t="str">
            <v>0</v>
          </cell>
          <cell r="E1283" t="str">
            <v>0</v>
          </cell>
          <cell r="G1283" t="str">
            <v>0</v>
          </cell>
          <cell r="H1283" t="str">
            <v>0</v>
          </cell>
          <cell r="J1283">
            <v>0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  <cell r="J1284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  <cell r="J1285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  <cell r="J1286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  <cell r="J1287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  <cell r="J1288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  <cell r="J1289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  <cell r="J1290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  <cell r="J1291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  <cell r="J1292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  <cell r="J1293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  <cell r="J1294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  <cell r="J1295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  <cell r="J1296">
            <v>0</v>
          </cell>
        </row>
        <row r="1297">
          <cell r="D1297" t="str">
            <v>0</v>
          </cell>
          <cell r="E1297" t="str">
            <v>0</v>
          </cell>
          <cell r="G1297" t="str">
            <v>0</v>
          </cell>
          <cell r="H1297" t="str">
            <v>0</v>
          </cell>
          <cell r="J1297">
            <v>0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  <cell r="J1298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  <cell r="J1299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  <cell r="J1300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  <cell r="J1301">
            <v>0</v>
          </cell>
        </row>
        <row r="1302">
          <cell r="D1302" t="str">
            <v>0</v>
          </cell>
          <cell r="E1302" t="str">
            <v>0</v>
          </cell>
          <cell r="G1302" t="str">
            <v>0</v>
          </cell>
          <cell r="H1302" t="str">
            <v>0</v>
          </cell>
          <cell r="J1302">
            <v>0</v>
          </cell>
        </row>
        <row r="1303">
          <cell r="D1303" t="str">
            <v>0</v>
          </cell>
          <cell r="E1303" t="str">
            <v>0</v>
          </cell>
          <cell r="G1303" t="str">
            <v>0</v>
          </cell>
          <cell r="H1303" t="str">
            <v>0</v>
          </cell>
          <cell r="J1303">
            <v>0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  <cell r="J1304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  <cell r="J1305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  <cell r="J1306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  <cell r="J1307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  <cell r="J1308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  <cell r="J1309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  <cell r="J1310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  <cell r="J1311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  <cell r="J1312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  <cell r="J1313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  <cell r="J1314">
            <v>0</v>
          </cell>
        </row>
        <row r="1315">
          <cell r="D1315" t="str">
            <v>0</v>
          </cell>
          <cell r="E1315" t="str">
            <v>0</v>
          </cell>
          <cell r="G1315" t="str">
            <v>0</v>
          </cell>
          <cell r="H1315" t="str">
            <v>0</v>
          </cell>
          <cell r="J1315">
            <v>0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  <cell r="J1316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  <cell r="J1317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  <cell r="J1318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  <cell r="J1319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  <cell r="J1320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  <cell r="J1321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  <cell r="J1322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  <cell r="J1323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  <cell r="J1324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  <cell r="J1325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  <cell r="J1326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  <cell r="J1327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  <cell r="J1328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  <cell r="J1329">
            <v>0</v>
          </cell>
        </row>
        <row r="1330">
          <cell r="D1330" t="str">
            <v>08</v>
          </cell>
          <cell r="E1330" t="str">
            <v>724</v>
          </cell>
          <cell r="G1330">
            <v>0</v>
          </cell>
          <cell r="H1330">
            <v>5480306</v>
          </cell>
          <cell r="J1330">
            <v>724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  <cell r="J1331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  <cell r="J1332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  <cell r="J1333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  <cell r="J1334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  <cell r="J1335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  <cell r="J1336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  <cell r="J1337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  <cell r="J1338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  <cell r="J1339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  <cell r="J1340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  <cell r="J1341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  <cell r="J1342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  <cell r="J1343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  <cell r="J1344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  <cell r="J1345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  <cell r="J1346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  <cell r="J1347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  <cell r="J1348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  <cell r="J1349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  <cell r="J1350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  <cell r="J1351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  <cell r="J1352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  <cell r="J1353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  <cell r="J1354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  <cell r="J1355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  <cell r="J1356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  <cell r="J1357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  <cell r="J1358">
            <v>0</v>
          </cell>
        </row>
        <row r="1359">
          <cell r="D1359" t="str">
            <v>08</v>
          </cell>
          <cell r="E1359" t="str">
            <v>776</v>
          </cell>
          <cell r="G1359">
            <v>0</v>
          </cell>
          <cell r="H1359">
            <v>0</v>
          </cell>
          <cell r="J1359">
            <v>776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  <cell r="J1360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  <cell r="J1361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  <cell r="J1362">
            <v>0</v>
          </cell>
        </row>
        <row r="1363">
          <cell r="D1363" t="str">
            <v>0</v>
          </cell>
          <cell r="E1363" t="str">
            <v>0</v>
          </cell>
          <cell r="G1363" t="str">
            <v>0</v>
          </cell>
          <cell r="H1363" t="str">
            <v>0</v>
          </cell>
          <cell r="J1363">
            <v>0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  <cell r="J1364">
            <v>0</v>
          </cell>
        </row>
        <row r="1365">
          <cell r="D1365" t="str">
            <v>0</v>
          </cell>
          <cell r="E1365" t="str">
            <v>0</v>
          </cell>
          <cell r="G1365" t="str">
            <v>0</v>
          </cell>
          <cell r="H1365" t="str">
            <v>0</v>
          </cell>
          <cell r="J1365">
            <v>0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  <cell r="J1366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  <cell r="J1367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  <cell r="J1368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  <cell r="J1369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  <cell r="J1370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  <cell r="J1371">
            <v>0</v>
          </cell>
        </row>
        <row r="1372">
          <cell r="D1372" t="str">
            <v>0</v>
          </cell>
          <cell r="E1372" t="str">
            <v>0</v>
          </cell>
          <cell r="G1372" t="str">
            <v>0</v>
          </cell>
          <cell r="H1372" t="str">
            <v>0</v>
          </cell>
          <cell r="J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  <cell r="J1373">
            <v>0</v>
          </cell>
        </row>
        <row r="1374">
          <cell r="D1374" t="str">
            <v>0</v>
          </cell>
          <cell r="E1374" t="str">
            <v>0</v>
          </cell>
          <cell r="G1374" t="str">
            <v>0</v>
          </cell>
          <cell r="H1374" t="str">
            <v>0</v>
          </cell>
          <cell r="J1374">
            <v>0</v>
          </cell>
        </row>
        <row r="1375">
          <cell r="D1375" t="str">
            <v>0</v>
          </cell>
          <cell r="E1375" t="str">
            <v>0</v>
          </cell>
          <cell r="G1375" t="str">
            <v>0</v>
          </cell>
          <cell r="H1375" t="str">
            <v>0</v>
          </cell>
          <cell r="J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  <cell r="J1376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  <cell r="J1377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  <cell r="J1378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  <cell r="J1379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  <cell r="J1380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  <cell r="J1381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  <cell r="J1382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  <cell r="J1383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  <cell r="J1384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  <cell r="J1385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  <cell r="J1386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  <cell r="J1387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  <cell r="J1388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  <cell r="J1389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  <cell r="J1390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  <cell r="J1391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  <cell r="J1392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  <cell r="J1393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  <cell r="J1394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  <cell r="J1395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  <cell r="J1396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  <cell r="J1397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  <cell r="J1398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  <cell r="J1399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  <cell r="J1400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  <cell r="J1401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  <cell r="J1402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  <cell r="J1403">
            <v>0</v>
          </cell>
        </row>
        <row r="1404">
          <cell r="D1404" t="str">
            <v>0</v>
          </cell>
          <cell r="E1404" t="str">
            <v>0</v>
          </cell>
          <cell r="G1404" t="str">
            <v>0</v>
          </cell>
          <cell r="H1404" t="str">
            <v>0</v>
          </cell>
          <cell r="J1404">
            <v>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  <cell r="J1405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  <cell r="J1406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  <cell r="J1407">
            <v>0</v>
          </cell>
        </row>
        <row r="1408">
          <cell r="D1408" t="str">
            <v>0</v>
          </cell>
          <cell r="E1408" t="str">
            <v>0</v>
          </cell>
          <cell r="G1408" t="str">
            <v>0</v>
          </cell>
          <cell r="H1408" t="str">
            <v>0</v>
          </cell>
          <cell r="J1408">
            <v>0</v>
          </cell>
        </row>
        <row r="1409">
          <cell r="D1409" t="str">
            <v>0</v>
          </cell>
          <cell r="E1409" t="str">
            <v>0</v>
          </cell>
          <cell r="G1409" t="str">
            <v>0</v>
          </cell>
          <cell r="H1409" t="str">
            <v>0</v>
          </cell>
          <cell r="J1409">
            <v>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  <cell r="J1410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  <cell r="J1411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  <cell r="J1412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  <cell r="J1413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  <cell r="J1414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  <cell r="J1415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  <cell r="J1416">
            <v>0</v>
          </cell>
        </row>
        <row r="1417">
          <cell r="D1417" t="str">
            <v>0</v>
          </cell>
          <cell r="E1417" t="str">
            <v>0</v>
          </cell>
          <cell r="G1417" t="str">
            <v>0</v>
          </cell>
          <cell r="H1417" t="str">
            <v>0</v>
          </cell>
          <cell r="J1417">
            <v>0</v>
          </cell>
        </row>
        <row r="1418">
          <cell r="D1418" t="str">
            <v>04</v>
          </cell>
          <cell r="E1418" t="str">
            <v>724</v>
          </cell>
          <cell r="G1418">
            <v>0</v>
          </cell>
          <cell r="H1418">
            <v>553385</v>
          </cell>
          <cell r="J1418">
            <v>724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  <cell r="J1419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  <cell r="J1420">
            <v>0</v>
          </cell>
        </row>
        <row r="1421">
          <cell r="D1421" t="str">
            <v>04</v>
          </cell>
          <cell r="E1421" t="str">
            <v>724</v>
          </cell>
          <cell r="G1421">
            <v>0</v>
          </cell>
          <cell r="H1421">
            <v>423696</v>
          </cell>
          <cell r="J1421">
            <v>724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  <cell r="J1422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  <cell r="J1423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  <cell r="J1424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  <cell r="J1425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  <cell r="J1426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  <cell r="J1427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  <cell r="J1428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  <cell r="J1429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  <cell r="J1430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  <cell r="J1431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  <cell r="J1432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  <cell r="J1433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  <cell r="J1434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  <cell r="J1435">
            <v>0</v>
          </cell>
        </row>
        <row r="1436">
          <cell r="D1436" t="str">
            <v>04</v>
          </cell>
          <cell r="E1436" t="str">
            <v>726</v>
          </cell>
          <cell r="G1436">
            <v>0</v>
          </cell>
          <cell r="H1436">
            <v>19226824</v>
          </cell>
          <cell r="J1436">
            <v>726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  <cell r="J1437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  <cell r="J1438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  <cell r="J1439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  <cell r="J1440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  <cell r="J1441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  <cell r="J1442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  <cell r="J1443">
            <v>0</v>
          </cell>
        </row>
        <row r="1444">
          <cell r="D1444" t="str">
            <v>0</v>
          </cell>
          <cell r="E1444" t="str">
            <v>0</v>
          </cell>
          <cell r="G1444" t="str">
            <v>0</v>
          </cell>
          <cell r="H1444" t="str">
            <v>0</v>
          </cell>
          <cell r="J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  <cell r="J1445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  <cell r="J1446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  <cell r="J1447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  <cell r="J1448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  <cell r="J1449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  <cell r="J1450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  <cell r="J1451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  <cell r="J1452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  <cell r="J1453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  <cell r="J1454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  <cell r="J1455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  <cell r="J1456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  <cell r="J1457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  <cell r="J1458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  <cell r="J1459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  <cell r="J1460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  <cell r="J1461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  <cell r="J1462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  <cell r="J1463">
            <v>0</v>
          </cell>
        </row>
        <row r="1464">
          <cell r="D1464" t="str">
            <v>0</v>
          </cell>
          <cell r="E1464" t="str">
            <v>0</v>
          </cell>
          <cell r="G1464" t="str">
            <v>0</v>
          </cell>
          <cell r="H1464" t="str">
            <v>0</v>
          </cell>
          <cell r="J1464">
            <v>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  <cell r="J1465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  <cell r="J1466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  <cell r="J1467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  <cell r="J1468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  <cell r="J1469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  <cell r="J1470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  <cell r="J1471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  <cell r="J1472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  <cell r="J1473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  <cell r="J1474">
            <v>0</v>
          </cell>
        </row>
        <row r="1475">
          <cell r="D1475" t="str">
            <v>01</v>
          </cell>
          <cell r="E1475" t="str">
            <v>750</v>
          </cell>
          <cell r="G1475">
            <v>0</v>
          </cell>
          <cell r="H1475">
            <v>3032</v>
          </cell>
          <cell r="J1475">
            <v>750</v>
          </cell>
        </row>
        <row r="1476">
          <cell r="D1476" t="str">
            <v>04</v>
          </cell>
          <cell r="E1476" t="str">
            <v>723</v>
          </cell>
          <cell r="G1476">
            <v>0</v>
          </cell>
          <cell r="H1476">
            <v>146960</v>
          </cell>
          <cell r="J1476">
            <v>723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  <cell r="J1477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  <cell r="J1478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  <cell r="J1479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  <cell r="J1480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  <cell r="J1481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  <cell r="J1482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  <cell r="J1483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  <cell r="J1484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  <cell r="J1485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  <cell r="J1486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  <cell r="J1487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  <cell r="J1488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  <cell r="J1489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  <cell r="J1490">
            <v>0</v>
          </cell>
        </row>
        <row r="1491">
          <cell r="D1491" t="str">
            <v>0</v>
          </cell>
          <cell r="E1491" t="str">
            <v>0</v>
          </cell>
          <cell r="G1491" t="str">
            <v>0</v>
          </cell>
          <cell r="H1491" t="str">
            <v>0</v>
          </cell>
          <cell r="J1491">
            <v>0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  <cell r="J1492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  <cell r="J1493">
            <v>0</v>
          </cell>
        </row>
        <row r="1494">
          <cell r="D1494" t="str">
            <v>01</v>
          </cell>
          <cell r="E1494" t="str">
            <v>711</v>
          </cell>
          <cell r="G1494">
            <v>2.97</v>
          </cell>
          <cell r="H1494">
            <v>106190</v>
          </cell>
          <cell r="J1494">
            <v>711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  <cell r="J1495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  <cell r="J1496">
            <v>0</v>
          </cell>
        </row>
        <row r="1497">
          <cell r="D1497" t="str">
            <v>0</v>
          </cell>
          <cell r="E1497" t="str">
            <v>0</v>
          </cell>
          <cell r="G1497" t="str">
            <v>0</v>
          </cell>
          <cell r="H1497" t="str">
            <v>0</v>
          </cell>
          <cell r="J1497">
            <v>0</v>
          </cell>
        </row>
        <row r="1498">
          <cell r="D1498" t="str">
            <v>0</v>
          </cell>
          <cell r="E1498" t="str">
            <v>0</v>
          </cell>
          <cell r="G1498" t="str">
            <v>0</v>
          </cell>
          <cell r="H1498" t="str">
            <v>0</v>
          </cell>
          <cell r="J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  <cell r="J1499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  <cell r="J1500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  <cell r="J1501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  <cell r="J1502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  <cell r="J1503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  <cell r="J1504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  <cell r="J1505">
            <v>0</v>
          </cell>
        </row>
        <row r="1506">
          <cell r="D1506" t="str">
            <v>04</v>
          </cell>
          <cell r="E1506" t="str">
            <v>721</v>
          </cell>
          <cell r="G1506">
            <v>0</v>
          </cell>
          <cell r="H1506">
            <v>70912681</v>
          </cell>
          <cell r="J1506">
            <v>721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  <cell r="J1507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  <cell r="J1508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  <cell r="J1509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  <cell r="J1510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  <cell r="J1511">
            <v>0</v>
          </cell>
        </row>
        <row r="1512">
          <cell r="D1512" t="str">
            <v>01</v>
          </cell>
          <cell r="E1512" t="str">
            <v>755</v>
          </cell>
          <cell r="G1512">
            <v>0</v>
          </cell>
          <cell r="H1512">
            <v>297</v>
          </cell>
          <cell r="J1512">
            <v>755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  <cell r="J1513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  <cell r="J1514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  <cell r="J1515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  <cell r="J1516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  <cell r="J1517">
            <v>0</v>
          </cell>
        </row>
        <row r="1518">
          <cell r="D1518" t="str">
            <v>0</v>
          </cell>
          <cell r="E1518" t="str">
            <v>0</v>
          </cell>
          <cell r="G1518" t="str">
            <v>0</v>
          </cell>
          <cell r="H1518" t="str">
            <v>0</v>
          </cell>
          <cell r="J1518">
            <v>0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  <cell r="J1519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  <cell r="J1520">
            <v>0</v>
          </cell>
        </row>
        <row r="1521">
          <cell r="D1521" t="str">
            <v>07</v>
          </cell>
          <cell r="E1521" t="str">
            <v>750</v>
          </cell>
          <cell r="G1521">
            <v>0</v>
          </cell>
          <cell r="H1521">
            <v>2145</v>
          </cell>
          <cell r="J1521">
            <v>75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  <cell r="J1522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  <cell r="J1523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  <cell r="J1524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  <cell r="J1525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  <cell r="J1526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  <cell r="J1527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  <cell r="J1528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  <cell r="J1529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  <cell r="J1530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  <cell r="J1531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  <cell r="J1532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  <cell r="J1533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  <cell r="J1534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  <cell r="J1535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  <cell r="J1536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  <cell r="J1537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  <cell r="J1538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  <cell r="J1539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  <cell r="J1540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  <cell r="J1541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  <cell r="J1542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  <cell r="J1543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  <cell r="J1544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  <cell r="J1545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  <cell r="J1546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  <cell r="J1547">
            <v>0</v>
          </cell>
        </row>
        <row r="1548">
          <cell r="D1548" t="str">
            <v>16</v>
          </cell>
          <cell r="E1548" t="str">
            <v>741</v>
          </cell>
          <cell r="G1548">
            <v>0</v>
          </cell>
          <cell r="H1548">
            <v>1827022</v>
          </cell>
          <cell r="J1548">
            <v>741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  <cell r="J1549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  <cell r="J1550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  <cell r="J1551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  <cell r="J1552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  <cell r="J1553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  <cell r="J1554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  <cell r="J1555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  <cell r="J1556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  <cell r="J1557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  <cell r="J1558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  <cell r="J1559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  <cell r="J1560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  <cell r="J1561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  <cell r="J1562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  <cell r="J1563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  <cell r="J1564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  <cell r="J1565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  <cell r="J1566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  <cell r="J1567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  <cell r="J1568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  <cell r="J1569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  <cell r="J1570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  <cell r="J1571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  <cell r="J1572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  <cell r="J1573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  <cell r="J1574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  <cell r="J1575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  <cell r="J1576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  <cell r="J1577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  <cell r="J1578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  <cell r="J1579">
            <v>0</v>
          </cell>
        </row>
        <row r="1580">
          <cell r="D1580" t="str">
            <v>09</v>
          </cell>
          <cell r="E1580" t="str">
            <v>750</v>
          </cell>
          <cell r="G1580">
            <v>0</v>
          </cell>
          <cell r="H1580">
            <v>15324</v>
          </cell>
          <cell r="J1580">
            <v>75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  <cell r="J1581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  <cell r="J1582">
            <v>0</v>
          </cell>
        </row>
        <row r="1583">
          <cell r="D1583" t="str">
            <v>05</v>
          </cell>
          <cell r="E1583" t="str">
            <v>724</v>
          </cell>
          <cell r="G1583">
            <v>0</v>
          </cell>
          <cell r="H1583">
            <v>6329200</v>
          </cell>
          <cell r="J1583">
            <v>724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  <cell r="J1584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  <cell r="J1585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  <cell r="J1586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  <cell r="J1587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  <cell r="J1588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  <cell r="J1589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  <cell r="J1590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  <cell r="J1591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  <cell r="J1592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  <cell r="J1593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  <cell r="J1594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  <cell r="J1595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  <cell r="J1596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  <cell r="J1597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  <cell r="J1598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  <cell r="J1599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  <cell r="J1600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  <cell r="J1601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  <cell r="J1602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  <cell r="J1603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  <cell r="J1604">
            <v>0</v>
          </cell>
        </row>
        <row r="1605">
          <cell r="D1605" t="str">
            <v>03</v>
          </cell>
          <cell r="E1605" t="str">
            <v>711</v>
          </cell>
          <cell r="G1605">
            <v>0</v>
          </cell>
          <cell r="H1605">
            <v>224978</v>
          </cell>
          <cell r="J1605">
            <v>711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  <cell r="J1606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  <cell r="J1607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  <cell r="J1608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  <cell r="J1609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  <cell r="J1610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  <cell r="J1611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  <cell r="J1612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  <cell r="J1613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  <cell r="J1614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  <cell r="J1615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  <cell r="J1616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  <cell r="J1617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  <cell r="J1618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  <cell r="J1619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  <cell r="J1620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  <cell r="J1621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  <cell r="J1622">
            <v>0</v>
          </cell>
        </row>
        <row r="1623">
          <cell r="D1623" t="str">
            <v>17</v>
          </cell>
          <cell r="E1623" t="str">
            <v>744</v>
          </cell>
          <cell r="G1623">
            <v>39.909999999999997</v>
          </cell>
          <cell r="H1623">
            <v>1900500</v>
          </cell>
          <cell r="J1623">
            <v>744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  <cell r="J1624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  <cell r="J1625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  <cell r="J1626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  <cell r="J1627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  <cell r="J1628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  <cell r="J1629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  <cell r="J1630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  <cell r="J1631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  <cell r="J1632">
            <v>0</v>
          </cell>
        </row>
        <row r="1633">
          <cell r="D1633" t="str">
            <v>05</v>
          </cell>
          <cell r="E1633" t="str">
            <v>726</v>
          </cell>
          <cell r="G1633">
            <v>0</v>
          </cell>
          <cell r="H1633">
            <v>9075132</v>
          </cell>
          <cell r="J1633">
            <v>726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  <cell r="J1634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  <cell r="J1635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  <cell r="J1636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  <cell r="J1637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  <cell r="J1638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  <cell r="J1639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  <cell r="J1640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  <cell r="J1641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  <cell r="J1642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  <cell r="J1643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  <cell r="J1644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  <cell r="J1645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  <cell r="J1646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  <cell r="J1647">
            <v>0</v>
          </cell>
        </row>
        <row r="1648">
          <cell r="D1648" t="str">
            <v>07</v>
          </cell>
          <cell r="E1648" t="str">
            <v>750</v>
          </cell>
          <cell r="G1648">
            <v>0.04</v>
          </cell>
          <cell r="H1648">
            <v>2145</v>
          </cell>
          <cell r="J1648">
            <v>75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  <cell r="J1649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  <cell r="J1650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  <cell r="J1651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  <cell r="J1652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  <cell r="J1653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  <cell r="J1654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  <cell r="J1655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  <cell r="J1656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  <cell r="J1657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  <cell r="J1658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  <cell r="J1659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  <cell r="J1660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  <cell r="J1661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  <cell r="J1662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  <cell r="J1663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  <cell r="J1664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  <cell r="J1665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  <cell r="J1666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  <cell r="J1667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  <cell r="J1668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  <cell r="J1669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  <cell r="J1670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  <cell r="J1671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  <cell r="J1672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  <cell r="J1673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  <cell r="J1674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  <cell r="J1675">
            <v>0</v>
          </cell>
        </row>
        <row r="1676">
          <cell r="D1676" t="str">
            <v>0</v>
          </cell>
          <cell r="E1676" t="str">
            <v>0</v>
          </cell>
          <cell r="G1676" t="str">
            <v>0</v>
          </cell>
          <cell r="H1676" t="str">
            <v>0</v>
          </cell>
          <cell r="J1676">
            <v>0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  <cell r="J1677">
            <v>0</v>
          </cell>
        </row>
        <row r="1678">
          <cell r="D1678" t="str">
            <v>16</v>
          </cell>
          <cell r="E1678" t="str">
            <v>741</v>
          </cell>
          <cell r="G1678">
            <v>0.03</v>
          </cell>
          <cell r="H1678">
            <v>1195</v>
          </cell>
          <cell r="J1678">
            <v>741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  <cell r="J1679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  <cell r="J1680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  <cell r="J1681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  <cell r="J1682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  <cell r="J1683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  <cell r="J1684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  <cell r="J1685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  <cell r="J1686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  <cell r="J1687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  <cell r="J1688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  <cell r="J1689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  <cell r="J1690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  <cell r="J1691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  <cell r="J1692">
            <v>0</v>
          </cell>
        </row>
        <row r="1693">
          <cell r="D1693" t="str">
            <v>16</v>
          </cell>
          <cell r="E1693" t="str">
            <v>750</v>
          </cell>
          <cell r="G1693">
            <v>0</v>
          </cell>
          <cell r="H1693">
            <v>53</v>
          </cell>
          <cell r="J1693">
            <v>75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  <cell r="J1694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  <cell r="J1695">
            <v>0</v>
          </cell>
        </row>
        <row r="1696">
          <cell r="D1696" t="str">
            <v>09</v>
          </cell>
          <cell r="E1696" t="str">
            <v>750</v>
          </cell>
          <cell r="G1696">
            <v>5.59</v>
          </cell>
          <cell r="H1696">
            <v>143600</v>
          </cell>
          <cell r="J1696">
            <v>75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  <cell r="J1697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  <cell r="J1698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  <cell r="J1699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  <cell r="J1700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  <cell r="J1701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  <cell r="J1702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  <cell r="J1703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  <cell r="J1704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  <cell r="J1705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  <cell r="J1706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  <cell r="J1707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  <cell r="J1708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  <cell r="J1709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  <cell r="J1710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  <cell r="J1711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  <cell r="J1712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  <cell r="J1713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  <cell r="J1714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  <cell r="J1715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  <cell r="J1716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  <cell r="J1717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  <cell r="J1718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  <cell r="J1719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  <cell r="J1720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  <cell r="J1721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  <cell r="J1722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  <cell r="J1723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  <cell r="J1724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  <cell r="J1725">
            <v>0</v>
          </cell>
        </row>
        <row r="1726">
          <cell r="D1726" t="str">
            <v>05</v>
          </cell>
          <cell r="E1726" t="str">
            <v>724</v>
          </cell>
          <cell r="G1726">
            <v>3.81</v>
          </cell>
          <cell r="H1726">
            <v>181440</v>
          </cell>
          <cell r="J1726">
            <v>724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  <cell r="J1727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  <cell r="J1728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  <cell r="J1729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  <cell r="J1730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  <cell r="J1731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  <cell r="J1732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  <cell r="J1733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  <cell r="J1734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  <cell r="J1735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  <cell r="J1736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  <cell r="J1737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  <cell r="J1738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  <cell r="J1739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  <cell r="J1740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  <cell r="J1741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  <cell r="J1742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  <cell r="J1743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  <cell r="J1744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  <cell r="J1745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  <cell r="J1746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  <cell r="J1747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  <cell r="J1748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  <cell r="J1749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  <cell r="J1750">
            <v>0</v>
          </cell>
        </row>
        <row r="1751">
          <cell r="D1751" t="str">
            <v>0</v>
          </cell>
          <cell r="E1751" t="str">
            <v>0</v>
          </cell>
          <cell r="G1751" t="str">
            <v>0</v>
          </cell>
          <cell r="H1751" t="str">
            <v>0</v>
          </cell>
          <cell r="J1751">
            <v>0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  <cell r="J1752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  <cell r="J1753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  <cell r="J1754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  <cell r="J1755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  <cell r="J1756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  <cell r="J1757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  <cell r="J1758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  <cell r="J1759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  <cell r="J1760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  <cell r="J1761">
            <v>0</v>
          </cell>
        </row>
        <row r="1762">
          <cell r="D1762" t="str">
            <v>0</v>
          </cell>
          <cell r="E1762" t="str">
            <v>0</v>
          </cell>
          <cell r="G1762" t="str">
            <v>0</v>
          </cell>
          <cell r="H1762" t="str">
            <v>0</v>
          </cell>
          <cell r="J1762">
            <v>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  <cell r="J1763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  <cell r="J1764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  <cell r="J1765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  <cell r="J1766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  <cell r="J1767">
            <v>0</v>
          </cell>
        </row>
        <row r="1768">
          <cell r="D1768" t="str">
            <v>04</v>
          </cell>
          <cell r="E1768" t="str">
            <v>724</v>
          </cell>
          <cell r="G1768">
            <v>2.2200000000000002</v>
          </cell>
          <cell r="H1768">
            <v>105600</v>
          </cell>
          <cell r="J1768">
            <v>724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  <cell r="J1769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  <cell r="J1770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  <cell r="J1771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  <cell r="J1772">
            <v>0</v>
          </cell>
        </row>
        <row r="1773">
          <cell r="D1773" t="str">
            <v>0</v>
          </cell>
          <cell r="E1773" t="str">
            <v>0</v>
          </cell>
          <cell r="G1773" t="str">
            <v>0</v>
          </cell>
          <cell r="H1773" t="str">
            <v>0</v>
          </cell>
          <cell r="J1773">
            <v>0</v>
          </cell>
        </row>
        <row r="1774">
          <cell r="D1774" t="str">
            <v>0</v>
          </cell>
          <cell r="E1774" t="str">
            <v>0</v>
          </cell>
          <cell r="G1774" t="str">
            <v>0</v>
          </cell>
          <cell r="H1774" t="str">
            <v>0</v>
          </cell>
          <cell r="J1774">
            <v>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  <cell r="J1775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  <cell r="J1776">
            <v>0</v>
          </cell>
        </row>
        <row r="1777">
          <cell r="D1777" t="str">
            <v>04</v>
          </cell>
          <cell r="E1777" t="str">
            <v>723</v>
          </cell>
          <cell r="G1777">
            <v>7.75</v>
          </cell>
          <cell r="H1777">
            <v>287217</v>
          </cell>
          <cell r="J1777">
            <v>723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  <cell r="J1778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  <cell r="J1779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  <cell r="J1780">
            <v>0</v>
          </cell>
        </row>
        <row r="1781">
          <cell r="D1781" t="str">
            <v>0</v>
          </cell>
          <cell r="E1781" t="str">
            <v>0</v>
          </cell>
          <cell r="G1781" t="str">
            <v>0</v>
          </cell>
          <cell r="H1781" t="str">
            <v>0</v>
          </cell>
          <cell r="J1781">
            <v>0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  <cell r="J1782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  <cell r="J1783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  <cell r="J1784">
            <v>0</v>
          </cell>
        </row>
        <row r="1785">
          <cell r="D1785" t="str">
            <v>0</v>
          </cell>
          <cell r="E1785" t="str">
            <v>0</v>
          </cell>
          <cell r="G1785" t="str">
            <v>0</v>
          </cell>
          <cell r="H1785" t="str">
            <v>0</v>
          </cell>
          <cell r="J1785">
            <v>0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  <cell r="J1786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  <cell r="J1787">
            <v>0</v>
          </cell>
        </row>
        <row r="1788">
          <cell r="D1788" t="str">
            <v>17</v>
          </cell>
          <cell r="E1788" t="str">
            <v>744</v>
          </cell>
          <cell r="G1788">
            <v>0</v>
          </cell>
          <cell r="H1788">
            <v>1900500</v>
          </cell>
          <cell r="J1788">
            <v>744</v>
          </cell>
        </row>
        <row r="1789">
          <cell r="D1789" t="str">
            <v>16</v>
          </cell>
          <cell r="E1789" t="str">
            <v>723</v>
          </cell>
          <cell r="G1789">
            <v>0</v>
          </cell>
          <cell r="H1789">
            <v>70368</v>
          </cell>
          <cell r="J1789">
            <v>723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  <cell r="J1790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  <cell r="J1791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  <cell r="J1792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  <cell r="J1793">
            <v>0</v>
          </cell>
        </row>
        <row r="1794">
          <cell r="D1794" t="str">
            <v>04</v>
          </cell>
          <cell r="E1794" t="str">
            <v>726</v>
          </cell>
          <cell r="G1794">
            <v>0</v>
          </cell>
          <cell r="H1794">
            <v>2779920</v>
          </cell>
          <cell r="J1794">
            <v>726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  <cell r="J1795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  <cell r="J1796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  <cell r="J1797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  <cell r="J1798">
            <v>0</v>
          </cell>
        </row>
        <row r="1799">
          <cell r="D1799" t="str">
            <v>05</v>
          </cell>
          <cell r="E1799" t="str">
            <v>724</v>
          </cell>
          <cell r="G1799">
            <v>0</v>
          </cell>
          <cell r="H1799">
            <v>561048</v>
          </cell>
          <cell r="J1799">
            <v>724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  <cell r="J1800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  <cell r="J1801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  <cell r="J1802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  <cell r="J1803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  <cell r="J1804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  <cell r="J1805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  <cell r="J1806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  <cell r="J1807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  <cell r="J1808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  <cell r="J1809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  <cell r="J1810">
            <v>0</v>
          </cell>
        </row>
        <row r="1811">
          <cell r="D1811" t="str">
            <v>0</v>
          </cell>
          <cell r="E1811" t="str">
            <v>0</v>
          </cell>
          <cell r="G1811" t="str">
            <v>0</v>
          </cell>
          <cell r="H1811" t="str">
            <v>0</v>
          </cell>
          <cell r="J1811">
            <v>0</v>
          </cell>
        </row>
        <row r="1812">
          <cell r="D1812" t="str">
            <v>0</v>
          </cell>
          <cell r="E1812" t="str">
            <v>0</v>
          </cell>
          <cell r="G1812" t="str">
            <v>0</v>
          </cell>
          <cell r="H1812" t="str">
            <v>0</v>
          </cell>
          <cell r="J1812">
            <v>0</v>
          </cell>
        </row>
        <row r="1813">
          <cell r="D1813" t="str">
            <v>0</v>
          </cell>
          <cell r="E1813" t="str">
            <v>0</v>
          </cell>
          <cell r="G1813" t="str">
            <v>0</v>
          </cell>
          <cell r="H1813" t="str">
            <v>0</v>
          </cell>
          <cell r="J1813">
            <v>0</v>
          </cell>
        </row>
        <row r="1814">
          <cell r="D1814" t="str">
            <v>0</v>
          </cell>
          <cell r="E1814" t="str">
            <v>0</v>
          </cell>
          <cell r="G1814" t="str">
            <v>0</v>
          </cell>
          <cell r="H1814" t="str">
            <v>0</v>
          </cell>
          <cell r="J1814">
            <v>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  <cell r="J1815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  <cell r="J1816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  <cell r="J1817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  <cell r="J1818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  <cell r="J1819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  <cell r="J1820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  <cell r="J1821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  <cell r="J1822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  <cell r="J1823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  <cell r="J1824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  <cell r="J1825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  <cell r="J1826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  <cell r="J1827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  <cell r="J1828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  <cell r="J1829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  <cell r="J1830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  <cell r="J1831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  <cell r="J1832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  <cell r="J1833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  <cell r="J1834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  <cell r="J1835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  <cell r="J1836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  <cell r="J1837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  <cell r="J1838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  <cell r="J1839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  <cell r="J1840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  <cell r="J1841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  <cell r="J1842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  <cell r="J1843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  <cell r="J1844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  <cell r="J1845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  <cell r="J1846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  <cell r="J1847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  <cell r="J1848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  <cell r="J1849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  <cell r="J1850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  <cell r="J1851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  <cell r="J1852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  <cell r="J1853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  <cell r="J1854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  <cell r="J1855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  <cell r="J1856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  <cell r="J1857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  <cell r="J1858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  <cell r="J1859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  <cell r="J1860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  <cell r="J1861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  <cell r="J1862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  <cell r="J1863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  <cell r="J1864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  <cell r="J1865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  <cell r="J1866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  <cell r="J1867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  <cell r="J1868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  <cell r="J1869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  <cell r="J1870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  <cell r="J1871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  <cell r="J1872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  <cell r="J1873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  <cell r="J1874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  <cell r="J1875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  <cell r="J1876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  <cell r="J1877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  <cell r="J1878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  <cell r="J1879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  <cell r="J1880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  <cell r="J1881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  <cell r="J1882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  <cell r="J1883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  <cell r="J1884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  <cell r="J1885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  <cell r="J1886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  <cell r="J1887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  <cell r="J1888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  <cell r="J1889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  <cell r="J1890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  <cell r="J1891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  <cell r="J1892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  <cell r="J1893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  <cell r="J1894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  <cell r="J1895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  <cell r="J1896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  <cell r="J1897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  <cell r="J1898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  <cell r="J1899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  <cell r="J1900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  <cell r="J1901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  <cell r="J1902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  <cell r="J1903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  <cell r="J1904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  <cell r="J1905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  <cell r="J1906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  <cell r="J1907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  <cell r="J1908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  <cell r="J1909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  <cell r="J1910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  <cell r="J1911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  <cell r="J1912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  <cell r="J1913">
            <v>0</v>
          </cell>
        </row>
        <row r="1914">
          <cell r="D1914" t="str">
            <v>09</v>
          </cell>
          <cell r="E1914" t="str">
            <v>750</v>
          </cell>
          <cell r="G1914">
            <v>0</v>
          </cell>
          <cell r="H1914">
            <v>2197482</v>
          </cell>
          <cell r="J1914">
            <v>75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  <cell r="J1915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  <cell r="J1916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  <cell r="J1917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  <cell r="J1918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  <cell r="J1919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  <cell r="J1920">
            <v>0</v>
          </cell>
        </row>
        <row r="1921">
          <cell r="D1921" t="str">
            <v>08</v>
          </cell>
          <cell r="E1921" t="str">
            <v>732</v>
          </cell>
          <cell r="G1921">
            <v>3610.7</v>
          </cell>
          <cell r="H1921">
            <v>190036704</v>
          </cell>
          <cell r="J1921">
            <v>732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  <cell r="J1922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  <cell r="J1923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  <cell r="J1924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  <cell r="J1925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  <cell r="J1926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  <cell r="J1927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  <cell r="J1928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  <cell r="J1929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  <cell r="J1930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  <cell r="J1931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  <cell r="J1932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  <cell r="J1933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  <cell r="J1934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  <cell r="J1935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  <cell r="J1936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  <cell r="J1937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  <cell r="J1938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  <cell r="J1939">
            <v>0</v>
          </cell>
        </row>
        <row r="1940">
          <cell r="D1940" t="str">
            <v>0</v>
          </cell>
          <cell r="E1940" t="str">
            <v>0</v>
          </cell>
          <cell r="G1940" t="str">
            <v>0</v>
          </cell>
          <cell r="H1940" t="str">
            <v>0</v>
          </cell>
          <cell r="J1940">
            <v>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  <cell r="J1941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  <cell r="J1942">
            <v>0</v>
          </cell>
        </row>
        <row r="1943">
          <cell r="D1943" t="str">
            <v>09</v>
          </cell>
          <cell r="E1943" t="str">
            <v>750</v>
          </cell>
          <cell r="G1943">
            <v>85.51</v>
          </cell>
          <cell r="H1943">
            <v>2197482</v>
          </cell>
          <cell r="J1943">
            <v>75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  <cell r="J1944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  <cell r="J1945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  <cell r="J1946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  <cell r="J1947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  <cell r="J1948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  <cell r="J1949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  <cell r="J1950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  <cell r="J1951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  <cell r="J1952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  <cell r="J1953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  <cell r="J1954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  <cell r="J1955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  <cell r="J1956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  <cell r="J1957">
            <v>0</v>
          </cell>
        </row>
        <row r="1958">
          <cell r="D1958" t="str">
            <v>04</v>
          </cell>
          <cell r="E1958" t="str">
            <v>723</v>
          </cell>
          <cell r="G1958">
            <v>0</v>
          </cell>
          <cell r="H1958">
            <v>71709087</v>
          </cell>
          <cell r="J1958">
            <v>723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  <cell r="J1959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  <cell r="J1960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  <cell r="J1961">
            <v>0</v>
          </cell>
        </row>
        <row r="1962">
          <cell r="D1962" t="str">
            <v>0</v>
          </cell>
          <cell r="E1962" t="str">
            <v>0</v>
          </cell>
          <cell r="G1962" t="str">
            <v>0</v>
          </cell>
          <cell r="H1962" t="str">
            <v>0</v>
          </cell>
          <cell r="J1962">
            <v>0</v>
          </cell>
        </row>
        <row r="1963">
          <cell r="D1963" t="str">
            <v>01</v>
          </cell>
          <cell r="E1963" t="str">
            <v>711</v>
          </cell>
          <cell r="G1963">
            <v>0</v>
          </cell>
          <cell r="H1963">
            <v>106190</v>
          </cell>
          <cell r="J1963">
            <v>711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  <cell r="J1964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  <cell r="J1965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  <cell r="J1966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  <cell r="J1967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  <cell r="J1968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  <cell r="J1969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  <cell r="J1970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  <cell r="J1971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  <cell r="J1972">
            <v>0</v>
          </cell>
        </row>
        <row r="1973">
          <cell r="D1973" t="str">
            <v>0</v>
          </cell>
          <cell r="E1973" t="str">
            <v>0</v>
          </cell>
          <cell r="G1973" t="str">
            <v>0</v>
          </cell>
          <cell r="H1973" t="str">
            <v>0</v>
          </cell>
          <cell r="J1973">
            <v>0</v>
          </cell>
        </row>
        <row r="1974">
          <cell r="D1974" t="str">
            <v>0</v>
          </cell>
          <cell r="E1974" t="str">
            <v>0</v>
          </cell>
          <cell r="G1974" t="str">
            <v>0</v>
          </cell>
          <cell r="H1974" t="str">
            <v>0</v>
          </cell>
          <cell r="J1974">
            <v>0</v>
          </cell>
        </row>
        <row r="1975">
          <cell r="D1975" t="str">
            <v>0</v>
          </cell>
          <cell r="E1975" t="str">
            <v>0</v>
          </cell>
          <cell r="G1975" t="str">
            <v>0</v>
          </cell>
          <cell r="H1975" t="str">
            <v>0</v>
          </cell>
          <cell r="J1975">
            <v>0</v>
          </cell>
        </row>
        <row r="1976">
          <cell r="D1976" t="str">
            <v>0</v>
          </cell>
          <cell r="E1976" t="str">
            <v>0</v>
          </cell>
          <cell r="G1976" t="str">
            <v>0</v>
          </cell>
          <cell r="H1976" t="str">
            <v>0</v>
          </cell>
          <cell r="J1976">
            <v>0</v>
          </cell>
        </row>
        <row r="1977">
          <cell r="D1977" t="str">
            <v>0</v>
          </cell>
          <cell r="E1977" t="str">
            <v>0</v>
          </cell>
          <cell r="G1977" t="str">
            <v>0</v>
          </cell>
          <cell r="H1977" t="str">
            <v>0</v>
          </cell>
          <cell r="J1977">
            <v>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  <cell r="J1978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  <cell r="J1979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  <cell r="J1980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  <cell r="J1981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  <cell r="J1982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  <cell r="J1983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  <cell r="J1984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  <cell r="J1985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  <cell r="J1986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  <cell r="J1987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  <cell r="J1988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  <cell r="J1989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  <cell r="J1990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  <cell r="J1991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  <cell r="J1992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  <cell r="J1993">
            <v>0</v>
          </cell>
        </row>
        <row r="1994">
          <cell r="D1994" t="str">
            <v>23</v>
          </cell>
          <cell r="E1994" t="str">
            <v>785</v>
          </cell>
          <cell r="G1994">
            <v>0</v>
          </cell>
          <cell r="H1994">
            <v>24596</v>
          </cell>
          <cell r="J1994">
            <v>785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  <cell r="J1995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  <cell r="J1996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  <cell r="J1997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  <cell r="J1998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  <cell r="J1999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  <cell r="J2000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  <cell r="J2001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  <cell r="J2002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  <cell r="J2003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  <cell r="J2004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  <cell r="J2005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  <cell r="J2006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  <cell r="J2007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  <cell r="J2008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  <cell r="J2009">
            <v>0</v>
          </cell>
        </row>
        <row r="2010">
          <cell r="D2010" t="str">
            <v>07</v>
          </cell>
          <cell r="E2010" t="str">
            <v>723</v>
          </cell>
          <cell r="G2010">
            <v>432.37</v>
          </cell>
          <cell r="H2010">
            <v>15514729</v>
          </cell>
          <cell r="J2010">
            <v>723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  <cell r="J2011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  <cell r="J2012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  <cell r="J2013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  <cell r="J2014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  <cell r="J2015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  <cell r="J2016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  <cell r="J2017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  <cell r="J2018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  <cell r="J2019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  <cell r="J2020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  <cell r="J2021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  <cell r="J2022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  <cell r="J2023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  <cell r="J2024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  <cell r="J2025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  <cell r="J2026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  <cell r="J2027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  <cell r="J2028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  <cell r="J2029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  <cell r="J2030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  <cell r="J2031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  <cell r="J2032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  <cell r="J2033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  <cell r="J2034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  <cell r="J2035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  <cell r="J2036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  <cell r="J2037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  <cell r="J2038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  <cell r="J2039">
            <v>0</v>
          </cell>
        </row>
        <row r="2040">
          <cell r="D2040" t="str">
            <v>0</v>
          </cell>
          <cell r="E2040" t="str">
            <v>0</v>
          </cell>
          <cell r="G2040" t="str">
            <v>0</v>
          </cell>
          <cell r="H2040" t="str">
            <v>0</v>
          </cell>
          <cell r="J2040">
            <v>0</v>
          </cell>
        </row>
        <row r="2041">
          <cell r="D2041" t="str">
            <v>07</v>
          </cell>
          <cell r="E2041" t="str">
            <v>750</v>
          </cell>
          <cell r="G2041">
            <v>0</v>
          </cell>
          <cell r="H2041">
            <v>2145</v>
          </cell>
          <cell r="J2041">
            <v>75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  <cell r="J2042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  <cell r="J2043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  <cell r="J2044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  <cell r="J2045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  <cell r="J2046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  <cell r="J2047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  <cell r="J2048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  <cell r="J2049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  <cell r="J2050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  <cell r="J2051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  <cell r="J2052">
            <v>0</v>
          </cell>
        </row>
        <row r="2053">
          <cell r="D2053" t="str">
            <v>08</v>
          </cell>
          <cell r="E2053" t="str">
            <v>724</v>
          </cell>
          <cell r="G2053">
            <v>11.74</v>
          </cell>
          <cell r="H2053">
            <v>558720</v>
          </cell>
          <cell r="J2053">
            <v>724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  <cell r="J2054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  <cell r="J2055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  <cell r="J2056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  <cell r="J2057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  <cell r="J2058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  <cell r="J2059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  <cell r="J2060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  <cell r="J2061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  <cell r="J2062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  <cell r="J2063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  <cell r="J2064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  <cell r="J2065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  <cell r="J2066">
            <v>0</v>
          </cell>
        </row>
        <row r="2067">
          <cell r="D2067" t="str">
            <v>07</v>
          </cell>
          <cell r="E2067" t="str">
            <v>724</v>
          </cell>
          <cell r="G2067">
            <v>0</v>
          </cell>
          <cell r="H2067">
            <v>3074085</v>
          </cell>
          <cell r="J2067">
            <v>724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  <cell r="J2068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  <cell r="J2069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  <cell r="J2070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  <cell r="J2071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  <cell r="J2072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  <cell r="J2073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  <cell r="J2074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  <cell r="J2075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  <cell r="J2076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  <cell r="J2077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  <cell r="J2078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  <cell r="J2079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  <cell r="J2080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  <cell r="J2081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  <cell r="J2082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  <cell r="J2083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  <cell r="J2084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  <cell r="J2085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  <cell r="J2086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  <cell r="J2087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  <cell r="J2088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  <cell r="J2089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  <cell r="J2090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  <cell r="J2091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  <cell r="J2092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  <cell r="J2093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  <cell r="J2094">
            <v>0</v>
          </cell>
        </row>
        <row r="2095">
          <cell r="D2095" t="str">
            <v>0</v>
          </cell>
          <cell r="E2095" t="str">
            <v>0</v>
          </cell>
          <cell r="G2095" t="str">
            <v>0</v>
          </cell>
          <cell r="H2095" t="str">
            <v>0</v>
          </cell>
          <cell r="J2095">
            <v>0</v>
          </cell>
        </row>
        <row r="2096">
          <cell r="D2096" t="str">
            <v>08</v>
          </cell>
          <cell r="E2096" t="str">
            <v>726</v>
          </cell>
          <cell r="G2096">
            <v>381.52</v>
          </cell>
          <cell r="H2096">
            <v>22443696</v>
          </cell>
          <cell r="J2096">
            <v>726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  <cell r="J2097">
            <v>0</v>
          </cell>
        </row>
        <row r="2098">
          <cell r="D2098" t="str">
            <v>08</v>
          </cell>
          <cell r="E2098" t="str">
            <v>726</v>
          </cell>
          <cell r="G2098">
            <v>144.41999999999999</v>
          </cell>
          <cell r="H2098">
            <v>8495091</v>
          </cell>
          <cell r="J2098">
            <v>726</v>
          </cell>
        </row>
        <row r="2099">
          <cell r="D2099" t="str">
            <v>0</v>
          </cell>
          <cell r="E2099" t="str">
            <v>0</v>
          </cell>
          <cell r="G2099" t="str">
            <v>0</v>
          </cell>
          <cell r="H2099" t="str">
            <v>0</v>
          </cell>
          <cell r="J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  <cell r="J2100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  <cell r="J2101">
            <v>0</v>
          </cell>
        </row>
        <row r="2102">
          <cell r="D2102" t="str">
            <v>0</v>
          </cell>
          <cell r="E2102" t="str">
            <v>0</v>
          </cell>
          <cell r="G2102" t="str">
            <v>0</v>
          </cell>
          <cell r="H2102" t="str">
            <v>0</v>
          </cell>
          <cell r="J2102">
            <v>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  <cell r="J2103">
            <v>0</v>
          </cell>
        </row>
        <row r="2104">
          <cell r="D2104" t="str">
            <v>0</v>
          </cell>
          <cell r="E2104" t="str">
            <v>0</v>
          </cell>
          <cell r="G2104" t="str">
            <v>0</v>
          </cell>
          <cell r="H2104" t="str">
            <v>0</v>
          </cell>
          <cell r="J2104">
            <v>0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  <cell r="J2105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  <cell r="J2106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  <cell r="J2107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  <cell r="J2108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  <cell r="J2109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  <cell r="J2110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  <cell r="J2111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  <cell r="J2112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  <cell r="J2113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  <cell r="J2114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  <cell r="J2115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  <cell r="J2116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  <cell r="J2117">
            <v>0</v>
          </cell>
        </row>
        <row r="2118">
          <cell r="D2118" t="str">
            <v>0</v>
          </cell>
          <cell r="E2118" t="str">
            <v>0</v>
          </cell>
          <cell r="G2118" t="str">
            <v>0</v>
          </cell>
          <cell r="H2118" t="str">
            <v>0</v>
          </cell>
          <cell r="J2118">
            <v>0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  <cell r="J2119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  <cell r="J2120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  <cell r="J2121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  <cell r="J2122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  <cell r="J2123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  <cell r="J2124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  <cell r="J2125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  <cell r="J2126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  <cell r="J2127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  <cell r="J2128">
            <v>0</v>
          </cell>
        </row>
        <row r="2129">
          <cell r="D2129" t="str">
            <v>09</v>
          </cell>
          <cell r="E2129" t="str">
            <v>750</v>
          </cell>
          <cell r="G2129">
            <v>0</v>
          </cell>
          <cell r="H2129">
            <v>15324</v>
          </cell>
          <cell r="J2129">
            <v>75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  <cell r="J2130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  <cell r="J2131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  <cell r="J2132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  <cell r="J2133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  <cell r="J2134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  <cell r="J2135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  <cell r="J2136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  <cell r="J2137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  <cell r="J2138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  <cell r="J2139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  <cell r="J2140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  <cell r="J2141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  <cell r="J2142">
            <v>0</v>
          </cell>
        </row>
        <row r="2143">
          <cell r="D2143" t="str">
            <v>0</v>
          </cell>
          <cell r="E2143" t="str">
            <v>0</v>
          </cell>
          <cell r="G2143" t="str">
            <v>0</v>
          </cell>
          <cell r="H2143" t="str">
            <v>0</v>
          </cell>
          <cell r="J2143">
            <v>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  <cell r="J2144">
            <v>0</v>
          </cell>
        </row>
        <row r="2145">
          <cell r="D2145" t="str">
            <v>0</v>
          </cell>
          <cell r="E2145" t="str">
            <v>0</v>
          </cell>
          <cell r="G2145" t="str">
            <v>0</v>
          </cell>
          <cell r="H2145" t="str">
            <v>0</v>
          </cell>
          <cell r="J2145">
            <v>0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  <cell r="J2146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  <cell r="J2147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  <cell r="J2148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  <cell r="J2149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  <cell r="J2150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  <cell r="J2151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  <cell r="J2152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  <cell r="J2153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  <cell r="J2154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  <cell r="J2155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  <cell r="J2156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  <cell r="J2157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  <cell r="J2158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  <cell r="J2159">
            <v>0</v>
          </cell>
        </row>
        <row r="2160">
          <cell r="D2160" t="str">
            <v>0</v>
          </cell>
          <cell r="E2160" t="str">
            <v>0</v>
          </cell>
          <cell r="G2160" t="str">
            <v>0</v>
          </cell>
          <cell r="H2160" t="str">
            <v>0</v>
          </cell>
          <cell r="J2160">
            <v>0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  <cell r="J2161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  <cell r="J2162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  <cell r="J2163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  <cell r="J2164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  <cell r="J2165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  <cell r="J2166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  <cell r="J2167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  <cell r="J2168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  <cell r="J2169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  <cell r="J2170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  <cell r="J2171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  <cell r="J2172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  <cell r="J2173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  <cell r="J2174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  <cell r="J2175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  <cell r="J2176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  <cell r="J2177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  <cell r="J2178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  <cell r="J2179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  <cell r="J2180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  <cell r="J2181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  <cell r="J2182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  <cell r="J2183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  <cell r="J2184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  <cell r="J2185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  <cell r="J2186">
            <v>0</v>
          </cell>
        </row>
        <row r="2187">
          <cell r="D2187" t="str">
            <v>0</v>
          </cell>
          <cell r="E2187" t="str">
            <v>0</v>
          </cell>
          <cell r="G2187" t="str">
            <v>0</v>
          </cell>
          <cell r="H2187" t="str">
            <v>0</v>
          </cell>
          <cell r="J2187">
            <v>0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  <cell r="J2188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  <cell r="J2189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  <cell r="J2190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  <cell r="J2191">
            <v>0</v>
          </cell>
        </row>
        <row r="2192">
          <cell r="D2192" t="str">
            <v>0</v>
          </cell>
          <cell r="E2192" t="str">
            <v>0</v>
          </cell>
          <cell r="G2192" t="str">
            <v>0</v>
          </cell>
          <cell r="H2192" t="str">
            <v>0</v>
          </cell>
          <cell r="J2192">
            <v>0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  <cell r="J2193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  <cell r="J2194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  <cell r="J2195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  <cell r="J2196">
            <v>0</v>
          </cell>
        </row>
        <row r="2197">
          <cell r="D2197" t="str">
            <v>09</v>
          </cell>
          <cell r="E2197" t="str">
            <v>750</v>
          </cell>
          <cell r="G2197">
            <v>0</v>
          </cell>
          <cell r="H2197">
            <v>2215035</v>
          </cell>
          <cell r="J2197">
            <v>750</v>
          </cell>
        </row>
        <row r="2198">
          <cell r="D2198" t="str">
            <v>0</v>
          </cell>
          <cell r="E2198" t="str">
            <v>0</v>
          </cell>
          <cell r="G2198" t="str">
            <v>0</v>
          </cell>
          <cell r="H2198" t="str">
            <v>0</v>
          </cell>
          <cell r="J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  <cell r="J2199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  <cell r="J2200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  <cell r="J2201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  <cell r="J2202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  <cell r="J2203">
            <v>0</v>
          </cell>
        </row>
        <row r="2204">
          <cell r="D2204" t="str">
            <v>0</v>
          </cell>
          <cell r="E2204" t="str">
            <v>0</v>
          </cell>
          <cell r="G2204" t="str">
            <v>0</v>
          </cell>
          <cell r="H2204" t="str">
            <v>0</v>
          </cell>
          <cell r="J2204">
            <v>0</v>
          </cell>
        </row>
        <row r="2205">
          <cell r="D2205" t="str">
            <v>01</v>
          </cell>
          <cell r="E2205" t="str">
            <v>760</v>
          </cell>
          <cell r="G2205">
            <v>13.46</v>
          </cell>
          <cell r="H2205">
            <v>683642</v>
          </cell>
          <cell r="J2205">
            <v>76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  <cell r="J2206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  <cell r="J2207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  <cell r="J2208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  <cell r="J2209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  <cell r="J2210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  <cell r="J2211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  <cell r="J2212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  <cell r="J2213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  <cell r="J2214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  <cell r="J2215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  <cell r="J2216">
            <v>0</v>
          </cell>
        </row>
        <row r="2217">
          <cell r="D2217" t="str">
            <v>0</v>
          </cell>
          <cell r="E2217" t="str">
            <v>0</v>
          </cell>
          <cell r="G2217" t="str">
            <v>0</v>
          </cell>
          <cell r="H2217" t="str">
            <v>0</v>
          </cell>
          <cell r="J2217">
            <v>0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  <cell r="J2218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  <cell r="J2219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  <cell r="J2220">
            <v>0</v>
          </cell>
        </row>
        <row r="2221">
          <cell r="D2221" t="str">
            <v>0</v>
          </cell>
          <cell r="E2221" t="str">
            <v>0</v>
          </cell>
          <cell r="G2221" t="str">
            <v>0</v>
          </cell>
          <cell r="H2221" t="str">
            <v>0</v>
          </cell>
          <cell r="J2221">
            <v>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  <cell r="J2222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  <cell r="J2223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  <cell r="J2224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  <cell r="J2225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  <cell r="J2226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  <cell r="J2227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  <cell r="J2228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  <cell r="J2229">
            <v>0</v>
          </cell>
        </row>
        <row r="2230">
          <cell r="D2230" t="str">
            <v>0</v>
          </cell>
          <cell r="E2230" t="str">
            <v>0</v>
          </cell>
          <cell r="G2230" t="str">
            <v>0</v>
          </cell>
          <cell r="H2230" t="str">
            <v>0</v>
          </cell>
          <cell r="J2230">
            <v>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  <cell r="J2231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  <cell r="J2232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  <cell r="J2233">
            <v>0</v>
          </cell>
        </row>
        <row r="2234">
          <cell r="D2234" t="str">
            <v>0</v>
          </cell>
          <cell r="E2234" t="str">
            <v>0</v>
          </cell>
          <cell r="G2234" t="str">
            <v>0</v>
          </cell>
          <cell r="H2234" t="str">
            <v>0</v>
          </cell>
          <cell r="J2234">
            <v>0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  <cell r="J2235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  <cell r="J2236">
            <v>0</v>
          </cell>
        </row>
        <row r="2237">
          <cell r="D2237" t="str">
            <v>0</v>
          </cell>
          <cell r="E2237" t="str">
            <v>0</v>
          </cell>
          <cell r="G2237" t="str">
            <v>0</v>
          </cell>
          <cell r="H2237" t="str">
            <v>0</v>
          </cell>
          <cell r="J2237">
            <v>0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  <cell r="J2238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  <cell r="J2239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  <cell r="J2240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  <cell r="J2241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  <cell r="J2242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  <cell r="J2243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  <cell r="J2244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  <cell r="J2245">
            <v>0</v>
          </cell>
        </row>
        <row r="2246">
          <cell r="D2246" t="str">
            <v>07</v>
          </cell>
          <cell r="E2246" t="str">
            <v>724</v>
          </cell>
          <cell r="G2246">
            <v>186.47</v>
          </cell>
          <cell r="H2246">
            <v>8880156</v>
          </cell>
          <cell r="J2246">
            <v>724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  <cell r="J2247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  <cell r="J2248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  <cell r="J2249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  <cell r="J2250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  <cell r="J2251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  <cell r="J2252">
            <v>0</v>
          </cell>
        </row>
        <row r="2253">
          <cell r="D2253" t="str">
            <v>07</v>
          </cell>
          <cell r="E2253" t="str">
            <v>724</v>
          </cell>
          <cell r="G2253">
            <v>6.68</v>
          </cell>
          <cell r="H2253">
            <v>318354</v>
          </cell>
          <cell r="J2253">
            <v>724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  <cell r="J2254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  <cell r="J2255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  <cell r="J2256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  <cell r="J2257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  <cell r="J2258">
            <v>0</v>
          </cell>
        </row>
        <row r="2259">
          <cell r="D2259" t="str">
            <v>04</v>
          </cell>
          <cell r="E2259" t="str">
            <v>721</v>
          </cell>
          <cell r="G2259">
            <v>0</v>
          </cell>
          <cell r="H2259">
            <v>70912681</v>
          </cell>
          <cell r="J2259">
            <v>721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  <cell r="J2260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  <cell r="J2261">
            <v>0</v>
          </cell>
        </row>
        <row r="2262">
          <cell r="D2262" t="str">
            <v>0</v>
          </cell>
          <cell r="E2262" t="str">
            <v>0</v>
          </cell>
          <cell r="G2262" t="str">
            <v>0</v>
          </cell>
          <cell r="H2262" t="str">
            <v>0</v>
          </cell>
          <cell r="J2262">
            <v>0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  <cell r="J2263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  <cell r="J2264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  <cell r="J2265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  <cell r="J2266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  <cell r="J2267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  <cell r="J2268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  <cell r="J2269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  <cell r="J2270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  <cell r="J2271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  <cell r="J2272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  <cell r="J2273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  <cell r="J2274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  <cell r="J2275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  <cell r="J2276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  <cell r="J2277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  <cell r="J2278">
            <v>0</v>
          </cell>
        </row>
        <row r="2279">
          <cell r="D2279" t="str">
            <v>07</v>
          </cell>
          <cell r="E2279" t="str">
            <v>723</v>
          </cell>
          <cell r="G2279">
            <v>0.01</v>
          </cell>
          <cell r="H2279">
            <v>2467137</v>
          </cell>
          <cell r="J2279">
            <v>723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  <cell r="J2280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  <cell r="J2281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  <cell r="J2282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  <cell r="J2283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  <cell r="J2284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  <cell r="J2285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  <cell r="J2286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  <cell r="J2287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  <cell r="J2288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  <cell r="J2289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  <cell r="J2290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  <cell r="J2291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  <cell r="J2292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  <cell r="J2293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  <cell r="J2294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  <cell r="J2295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  <cell r="J2296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  <cell r="J2297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  <cell r="J2298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  <cell r="J2299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  <cell r="J2300">
            <v>0</v>
          </cell>
        </row>
        <row r="2301">
          <cell r="D2301" t="str">
            <v>04</v>
          </cell>
          <cell r="E2301" t="str">
            <v>741</v>
          </cell>
          <cell r="G2301">
            <v>22.44</v>
          </cell>
          <cell r="H2301">
            <v>1068937</v>
          </cell>
          <cell r="J2301">
            <v>741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  <cell r="J2302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  <cell r="J2303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  <cell r="J2304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  <cell r="J2305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  <cell r="J2306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  <cell r="J2307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  <cell r="J2308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  <cell r="J2309">
            <v>0</v>
          </cell>
        </row>
        <row r="2310">
          <cell r="D2310" t="str">
            <v>04</v>
          </cell>
          <cell r="E2310" t="str">
            <v>742</v>
          </cell>
          <cell r="G2310">
            <v>1.32</v>
          </cell>
          <cell r="H2310">
            <v>28997</v>
          </cell>
          <cell r="J2310">
            <v>742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  <cell r="J2311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  <cell r="J2312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  <cell r="J2313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  <cell r="J2314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  <cell r="J2315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  <cell r="J2316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  <cell r="J2317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  <cell r="J2318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  <cell r="J2319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  <cell r="J2320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  <cell r="J2321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  <cell r="J2322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  <cell r="J2323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  <cell r="J2324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  <cell r="J2325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  <cell r="J2326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  <cell r="J2327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  <cell r="J2328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  <cell r="J2329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  <cell r="J2330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  <cell r="J2331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  <cell r="J2332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  <cell r="J2333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  <cell r="J2334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  <cell r="J2335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  <cell r="J2336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  <cell r="J2337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  <cell r="J2338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  <cell r="J2339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  <cell r="J2340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  <cell r="J2341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  <cell r="J2342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  <cell r="J2343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  <cell r="J2344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  <cell r="J2345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  <cell r="J2346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  <cell r="J2347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  <cell r="J2348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  <cell r="J2349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  <cell r="J2350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  <cell r="J2351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  <cell r="J2352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  <cell r="J2353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  <cell r="J2354">
            <v>0</v>
          </cell>
        </row>
        <row r="2355">
          <cell r="D2355" t="str">
            <v>08</v>
          </cell>
          <cell r="E2355" t="str">
            <v>726</v>
          </cell>
          <cell r="G2355">
            <v>0</v>
          </cell>
          <cell r="H2355">
            <v>3027840</v>
          </cell>
          <cell r="J2355">
            <v>726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  <cell r="J2356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  <cell r="J2357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  <cell r="J2358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  <cell r="J2359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  <cell r="J2360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  <cell r="J2361">
            <v>0</v>
          </cell>
        </row>
        <row r="2362">
          <cell r="D2362" t="str">
            <v>01</v>
          </cell>
          <cell r="E2362" t="str">
            <v>711</v>
          </cell>
          <cell r="G2362">
            <v>0</v>
          </cell>
          <cell r="H2362">
            <v>170816</v>
          </cell>
          <cell r="J2362">
            <v>711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  <cell r="J2363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  <cell r="J2364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  <cell r="J2365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  <cell r="J2366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  <cell r="J2367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  <cell r="J2368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  <cell r="J2369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  <cell r="J2370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  <cell r="J2371">
            <v>0</v>
          </cell>
        </row>
        <row r="2372">
          <cell r="D2372" t="str">
            <v>09</v>
          </cell>
          <cell r="E2372" t="str">
            <v>760</v>
          </cell>
          <cell r="G2372">
            <v>0.62</v>
          </cell>
          <cell r="H2372">
            <v>18064</v>
          </cell>
          <cell r="J2372">
            <v>76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  <cell r="J2373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  <cell r="J2374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  <cell r="J2375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  <cell r="J2376">
            <v>0</v>
          </cell>
        </row>
        <row r="2377">
          <cell r="D2377" t="str">
            <v>01</v>
          </cell>
          <cell r="E2377" t="str">
            <v>750</v>
          </cell>
          <cell r="G2377">
            <v>0</v>
          </cell>
          <cell r="H2377">
            <v>1589</v>
          </cell>
          <cell r="J2377">
            <v>75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  <cell r="J2378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  <cell r="J2379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  <cell r="J2380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  <cell r="J2381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  <cell r="J2382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  <cell r="J2383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  <cell r="J2384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  <cell r="J2385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  <cell r="J2386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  <cell r="J2387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  <cell r="J2388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  <cell r="J2389">
            <v>0</v>
          </cell>
        </row>
        <row r="2390">
          <cell r="D2390" t="str">
            <v>04</v>
          </cell>
          <cell r="E2390" t="str">
            <v>726</v>
          </cell>
          <cell r="G2390">
            <v>0</v>
          </cell>
          <cell r="H2390">
            <v>3775749</v>
          </cell>
          <cell r="J2390">
            <v>726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  <cell r="J2391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  <cell r="J2392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  <cell r="J2393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  <cell r="J2394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  <cell r="J2395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  <cell r="J2396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  <cell r="J2397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  <cell r="J2398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  <cell r="J2399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  <cell r="J2400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  <cell r="J2401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  <cell r="J2402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  <cell r="J2403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  <cell r="J2404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  <cell r="J2405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  <cell r="J2406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  <cell r="J2407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  <cell r="J2408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  <cell r="J2409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  <cell r="J2410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  <cell r="J2411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  <cell r="J2412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  <cell r="J2413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  <cell r="J2414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  <cell r="J2415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  <cell r="J2416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  <cell r="J2417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  <cell r="J2418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  <cell r="J2419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  <cell r="J2420">
            <v>0</v>
          </cell>
        </row>
        <row r="2421">
          <cell r="D2421" t="str">
            <v>08</v>
          </cell>
          <cell r="E2421" t="str">
            <v>726</v>
          </cell>
          <cell r="G2421">
            <v>0</v>
          </cell>
          <cell r="H2421">
            <v>22443696</v>
          </cell>
          <cell r="J2421">
            <v>726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  <cell r="J2422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  <cell r="J2423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  <cell r="J2424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  <cell r="J2425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  <cell r="J2426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  <cell r="J2427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  <cell r="J2428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  <cell r="J2429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  <cell r="J2430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  <cell r="J2431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  <cell r="J2432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  <cell r="J2433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  <cell r="J2434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  <cell r="J2435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  <cell r="J2436">
            <v>0</v>
          </cell>
        </row>
        <row r="2437">
          <cell r="D2437" t="str">
            <v>16</v>
          </cell>
          <cell r="E2437" t="str">
            <v>760</v>
          </cell>
          <cell r="G2437">
            <v>0</v>
          </cell>
          <cell r="H2437">
            <v>1533</v>
          </cell>
          <cell r="J2437">
            <v>76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  <cell r="J2438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  <cell r="J2439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  <cell r="J2440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  <cell r="J2441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  <cell r="J2442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  <cell r="J2443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  <cell r="J2444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  <cell r="J2445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  <cell r="J2446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  <cell r="J2447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  <cell r="J2448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  <cell r="J2449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  <cell r="J2450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  <cell r="J2451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  <cell r="J2452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  <cell r="J2453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  <cell r="J2454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  <cell r="J2455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  <cell r="J2456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  <cell r="J2457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  <cell r="J2458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  <cell r="J2459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  <cell r="J2460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  <cell r="J2461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  <cell r="J2462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  <cell r="J2463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  <cell r="J2464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  <cell r="J2465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  <cell r="J2466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  <cell r="J2467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  <cell r="J2468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  <cell r="J2469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  <cell r="J2470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  <cell r="J2471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  <cell r="J2472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  <cell r="J2473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  <cell r="J2474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  <cell r="J2475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  <cell r="J2476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  <cell r="J2477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  <cell r="J2478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  <cell r="J2479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  <cell r="J2480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  <cell r="J2481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  <cell r="J2482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  <cell r="J2483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  <cell r="J2484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  <cell r="J2485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  <cell r="J2486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  <cell r="J2487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  <cell r="J2488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  <cell r="J2489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  <cell r="J2490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  <cell r="J2491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  <cell r="J2492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  <cell r="J2493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  <cell r="J2494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  <cell r="J2495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  <cell r="J2496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  <cell r="J2497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  <cell r="J2498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  <cell r="J2499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  <cell r="J2500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  <cell r="J2501">
            <v>0</v>
          </cell>
        </row>
        <row r="2502">
          <cell r="D2502" t="str">
            <v>07</v>
          </cell>
          <cell r="E2502" t="str">
            <v>750</v>
          </cell>
          <cell r="G2502">
            <v>0</v>
          </cell>
          <cell r="H2502">
            <v>114</v>
          </cell>
          <cell r="J2502">
            <v>75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  <cell r="J2503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  <cell r="J2504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  <cell r="J2505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  <cell r="J2506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  <cell r="J2507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  <cell r="J2508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  <cell r="J2509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  <cell r="J2510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  <cell r="J2511">
            <v>0</v>
          </cell>
        </row>
        <row r="2512">
          <cell r="D2512" t="str">
            <v>08</v>
          </cell>
          <cell r="E2512" t="str">
            <v>721</v>
          </cell>
          <cell r="G2512">
            <v>0</v>
          </cell>
          <cell r="H2512">
            <v>493728</v>
          </cell>
          <cell r="J2512">
            <v>721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  <cell r="J2513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  <cell r="J2514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  <cell r="J2515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  <cell r="J2516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  <cell r="J2517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  <cell r="J2518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  <cell r="J2519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  <cell r="J2520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  <cell r="J2521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  <cell r="J2522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  <cell r="J2523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  <cell r="J2524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  <cell r="J2525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  <cell r="J2526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  <cell r="J2527">
            <v>0</v>
          </cell>
        </row>
        <row r="2528">
          <cell r="D2528" t="str">
            <v>0</v>
          </cell>
          <cell r="E2528" t="str">
            <v>0</v>
          </cell>
          <cell r="G2528" t="str">
            <v>0</v>
          </cell>
          <cell r="H2528" t="str">
            <v>0</v>
          </cell>
          <cell r="J2528">
            <v>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  <cell r="J2529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  <cell r="J2530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  <cell r="J2531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  <cell r="J2532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  <cell r="J2533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  <cell r="J2534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  <cell r="J2535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  <cell r="J2536">
            <v>0</v>
          </cell>
        </row>
        <row r="2537">
          <cell r="D2537" t="str">
            <v>0</v>
          </cell>
          <cell r="E2537" t="str">
            <v>0</v>
          </cell>
          <cell r="G2537" t="str">
            <v>0</v>
          </cell>
          <cell r="H2537" t="str">
            <v>0</v>
          </cell>
          <cell r="J2537">
            <v>0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  <cell r="J2538">
            <v>0</v>
          </cell>
        </row>
        <row r="2539">
          <cell r="D2539" t="str">
            <v>0</v>
          </cell>
          <cell r="E2539" t="str">
            <v>0</v>
          </cell>
          <cell r="G2539" t="str">
            <v>0</v>
          </cell>
          <cell r="H2539" t="str">
            <v>0</v>
          </cell>
          <cell r="J2539">
            <v>0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  <cell r="J2540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  <cell r="J2541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  <cell r="J2542">
            <v>0</v>
          </cell>
        </row>
        <row r="2543">
          <cell r="D2543" t="str">
            <v>0</v>
          </cell>
          <cell r="E2543" t="str">
            <v>0</v>
          </cell>
          <cell r="G2543" t="str">
            <v>0</v>
          </cell>
          <cell r="H2543" t="str">
            <v>0</v>
          </cell>
          <cell r="J2543">
            <v>0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  <cell r="J2544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  <cell r="J2545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  <cell r="J2546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  <cell r="J2547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  <cell r="J2548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  <cell r="J2549">
            <v>0</v>
          </cell>
        </row>
        <row r="2550">
          <cell r="D2550" t="str">
            <v>0</v>
          </cell>
          <cell r="E2550" t="str">
            <v>0</v>
          </cell>
          <cell r="G2550" t="str">
            <v>0</v>
          </cell>
          <cell r="H2550" t="str">
            <v>0</v>
          </cell>
          <cell r="J2550">
            <v>0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  <cell r="J2551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  <cell r="J2552">
            <v>0</v>
          </cell>
        </row>
        <row r="2553">
          <cell r="D2553" t="str">
            <v>05</v>
          </cell>
          <cell r="E2553" t="str">
            <v>726</v>
          </cell>
          <cell r="G2553">
            <v>0</v>
          </cell>
          <cell r="H2553">
            <v>2351646</v>
          </cell>
          <cell r="J2553">
            <v>726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  <cell r="J2554">
            <v>0</v>
          </cell>
        </row>
        <row r="2555">
          <cell r="D2555" t="str">
            <v>07</v>
          </cell>
          <cell r="E2555" t="str">
            <v>726</v>
          </cell>
          <cell r="G2555">
            <v>0</v>
          </cell>
          <cell r="H2555">
            <v>6415136</v>
          </cell>
          <cell r="J2555">
            <v>726</v>
          </cell>
        </row>
        <row r="2556">
          <cell r="D2556" t="str">
            <v>0</v>
          </cell>
          <cell r="E2556" t="str">
            <v>0</v>
          </cell>
          <cell r="G2556" t="str">
            <v>0</v>
          </cell>
          <cell r="H2556" t="str">
            <v>0</v>
          </cell>
          <cell r="J2556">
            <v>0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  <cell r="J2557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  <cell r="J2558">
            <v>0</v>
          </cell>
        </row>
        <row r="2559">
          <cell r="D2559" t="str">
            <v>16</v>
          </cell>
          <cell r="E2559" t="str">
            <v>760</v>
          </cell>
          <cell r="G2559">
            <v>0.05</v>
          </cell>
          <cell r="H2559">
            <v>1533</v>
          </cell>
          <cell r="J2559">
            <v>76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  <cell r="J2560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  <cell r="J2561">
            <v>0</v>
          </cell>
        </row>
        <row r="2562">
          <cell r="D2562" t="str">
            <v>0</v>
          </cell>
          <cell r="E2562" t="str">
            <v>0</v>
          </cell>
          <cell r="G2562" t="str">
            <v>0</v>
          </cell>
          <cell r="H2562" t="str">
            <v>0</v>
          </cell>
          <cell r="J2562">
            <v>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  <cell r="J2563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  <cell r="J2564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  <cell r="J2565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  <cell r="J2566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  <cell r="J2567">
            <v>0</v>
          </cell>
        </row>
        <row r="2568">
          <cell r="D2568" t="str">
            <v>0</v>
          </cell>
          <cell r="E2568" t="str">
            <v>0</v>
          </cell>
          <cell r="G2568" t="str">
            <v>0</v>
          </cell>
          <cell r="H2568" t="str">
            <v>0</v>
          </cell>
          <cell r="J2568">
            <v>0</v>
          </cell>
        </row>
        <row r="2569">
          <cell r="D2569" t="str">
            <v>06</v>
          </cell>
          <cell r="E2569" t="str">
            <v>722</v>
          </cell>
          <cell r="G2569">
            <v>47.77</v>
          </cell>
          <cell r="H2569">
            <v>1705792</v>
          </cell>
          <cell r="J2569">
            <v>722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  <cell r="J2570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  <cell r="J2571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  <cell r="J2572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  <cell r="J2573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  <cell r="J2574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  <cell r="J2575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  <cell r="J2576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  <cell r="J2577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  <cell r="J2578">
            <v>0</v>
          </cell>
        </row>
        <row r="2579">
          <cell r="D2579" t="str">
            <v>07</v>
          </cell>
          <cell r="E2579" t="str">
            <v>724</v>
          </cell>
          <cell r="G2579">
            <v>13.63</v>
          </cell>
          <cell r="H2579">
            <v>649200</v>
          </cell>
          <cell r="J2579">
            <v>724</v>
          </cell>
        </row>
        <row r="2580">
          <cell r="D2580" t="str">
            <v>08</v>
          </cell>
          <cell r="E2580" t="str">
            <v>721</v>
          </cell>
          <cell r="G2580">
            <v>0</v>
          </cell>
          <cell r="H2580">
            <v>149274</v>
          </cell>
          <cell r="J2580">
            <v>721</v>
          </cell>
        </row>
        <row r="2581">
          <cell r="D2581" t="str">
            <v>0</v>
          </cell>
          <cell r="E2581" t="str">
            <v>0</v>
          </cell>
          <cell r="G2581" t="str">
            <v>0</v>
          </cell>
          <cell r="H2581" t="str">
            <v>0</v>
          </cell>
          <cell r="J2581">
            <v>0</v>
          </cell>
        </row>
        <row r="2582">
          <cell r="D2582" t="str">
            <v>0</v>
          </cell>
          <cell r="E2582" t="str">
            <v>0</v>
          </cell>
          <cell r="G2582" t="str">
            <v>0</v>
          </cell>
          <cell r="H2582" t="str">
            <v>0</v>
          </cell>
          <cell r="J2582">
            <v>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  <cell r="J2583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  <cell r="J2584">
            <v>0</v>
          </cell>
        </row>
        <row r="2585">
          <cell r="D2585" t="str">
            <v>0</v>
          </cell>
          <cell r="E2585" t="str">
            <v>0</v>
          </cell>
          <cell r="G2585" t="str">
            <v>0</v>
          </cell>
          <cell r="H2585" t="str">
            <v>0</v>
          </cell>
          <cell r="J2585">
            <v>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  <cell r="J2586">
            <v>0</v>
          </cell>
        </row>
        <row r="2587">
          <cell r="D2587" t="str">
            <v>0</v>
          </cell>
          <cell r="E2587" t="str">
            <v>0</v>
          </cell>
          <cell r="G2587" t="str">
            <v>0</v>
          </cell>
          <cell r="H2587" t="str">
            <v>0</v>
          </cell>
          <cell r="J2587">
            <v>0</v>
          </cell>
        </row>
        <row r="2588">
          <cell r="D2588" t="str">
            <v>0</v>
          </cell>
          <cell r="E2588" t="str">
            <v>0</v>
          </cell>
          <cell r="G2588" t="str">
            <v>0</v>
          </cell>
          <cell r="H2588" t="str">
            <v>0</v>
          </cell>
          <cell r="J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  <cell r="J2589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  <cell r="J2590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  <cell r="J2591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  <cell r="J2592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  <cell r="J2593">
            <v>0</v>
          </cell>
        </row>
        <row r="2594">
          <cell r="D2594" t="str">
            <v>0</v>
          </cell>
          <cell r="E2594" t="str">
            <v>0</v>
          </cell>
          <cell r="G2594" t="str">
            <v>0</v>
          </cell>
          <cell r="H2594" t="str">
            <v>0</v>
          </cell>
          <cell r="J2594">
            <v>0</v>
          </cell>
        </row>
        <row r="2595">
          <cell r="D2595" t="str">
            <v>0</v>
          </cell>
          <cell r="E2595" t="str">
            <v>0</v>
          </cell>
          <cell r="G2595" t="str">
            <v>0</v>
          </cell>
          <cell r="H2595" t="str">
            <v>0</v>
          </cell>
          <cell r="J2595">
            <v>0</v>
          </cell>
        </row>
        <row r="2596">
          <cell r="D2596" t="str">
            <v>0</v>
          </cell>
          <cell r="E2596" t="str">
            <v>0</v>
          </cell>
          <cell r="G2596" t="str">
            <v>0</v>
          </cell>
          <cell r="H2596" t="str">
            <v>0</v>
          </cell>
          <cell r="J2596">
            <v>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  <cell r="J2597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  <cell r="J2598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  <cell r="J2599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  <cell r="J2600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  <cell r="J2601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  <cell r="J2602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  <cell r="J2603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  <cell r="J2604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  <cell r="J2605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  <cell r="J2606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  <cell r="J2607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  <cell r="J2608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  <cell r="J2609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  <cell r="J2610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  <cell r="J2611">
            <v>0</v>
          </cell>
        </row>
        <row r="2612">
          <cell r="D2612" t="str">
            <v>0</v>
          </cell>
          <cell r="E2612" t="str">
            <v>0</v>
          </cell>
          <cell r="G2612" t="str">
            <v>0</v>
          </cell>
          <cell r="H2612" t="str">
            <v>0</v>
          </cell>
          <cell r="J2612">
            <v>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  <cell r="J2613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  <cell r="J2614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  <cell r="J2615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  <cell r="J2616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  <cell r="J2617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  <cell r="J2618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  <cell r="J2619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  <cell r="J2620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  <cell r="J2621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  <cell r="J2622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  <cell r="J2623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  <cell r="J2624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  <cell r="J2625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  <cell r="J2626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  <cell r="J2627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  <cell r="J2628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  <cell r="J2629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  <cell r="J2630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  <cell r="J2631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  <cell r="J2632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  <cell r="J2633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  <cell r="J2634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  <cell r="J2635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  <cell r="J2636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  <cell r="J2637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  <cell r="J2638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  <cell r="J2639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  <cell r="J2640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  <cell r="J2641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  <cell r="J2642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  <cell r="J2643">
            <v>0</v>
          </cell>
        </row>
        <row r="2644">
          <cell r="D2644" t="str">
            <v>07</v>
          </cell>
          <cell r="E2644" t="str">
            <v>725</v>
          </cell>
          <cell r="G2644">
            <v>0</v>
          </cell>
          <cell r="H2644">
            <v>451200</v>
          </cell>
          <cell r="J2644">
            <v>725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  <cell r="J2645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  <cell r="J2646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  <cell r="J2647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  <cell r="J2648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  <cell r="J2649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  <cell r="J2650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  <cell r="J2651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  <cell r="J2652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  <cell r="J2653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  <cell r="J2654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  <cell r="J2655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  <cell r="J2656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  <cell r="J2657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  <cell r="J2658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  <cell r="J2659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  <cell r="J2660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  <cell r="J2661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  <cell r="J2662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  <cell r="J2663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  <cell r="J2664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  <cell r="J2665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  <cell r="J2666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  <cell r="J2667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  <cell r="J2668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  <cell r="J2669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  <cell r="J2670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  <cell r="J2671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  <cell r="J2672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  <cell r="J2673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  <cell r="J2674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  <cell r="J2675">
            <v>0</v>
          </cell>
        </row>
        <row r="2676">
          <cell r="D2676" t="str">
            <v>05</v>
          </cell>
          <cell r="E2676" t="str">
            <v>724</v>
          </cell>
          <cell r="G2676">
            <v>0</v>
          </cell>
          <cell r="H2676">
            <v>561048</v>
          </cell>
          <cell r="J2676">
            <v>724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  <cell r="J2677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  <cell r="J2678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  <cell r="J2679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  <cell r="J2680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  <cell r="J2681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  <cell r="J2682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  <cell r="J2683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  <cell r="J2684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  <cell r="J2685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  <cell r="J2686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  <cell r="J2687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  <cell r="J2688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  <cell r="J2689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  <cell r="J2690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  <cell r="J2691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  <cell r="J2692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  <cell r="J2693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  <cell r="J2694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  <cell r="J2695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  <cell r="J2696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  <cell r="J2697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  <cell r="J2698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  <cell r="J2699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  <cell r="J2700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  <cell r="J2701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  <cell r="J2702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  <cell r="J2703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  <cell r="J2704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  <cell r="J2705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  <cell r="J2706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  <cell r="J2707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  <cell r="J2708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  <cell r="J2709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  <cell r="J2710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  <cell r="J2711">
            <v>0</v>
          </cell>
        </row>
        <row r="2712">
          <cell r="D2712" t="str">
            <v>0</v>
          </cell>
          <cell r="E2712" t="str">
            <v>0</v>
          </cell>
          <cell r="G2712" t="str">
            <v>0</v>
          </cell>
          <cell r="H2712" t="str">
            <v>0</v>
          </cell>
          <cell r="J2712">
            <v>0</v>
          </cell>
        </row>
        <row r="2713">
          <cell r="D2713" t="str">
            <v>04</v>
          </cell>
          <cell r="E2713" t="str">
            <v>742</v>
          </cell>
          <cell r="G2713">
            <v>0.08</v>
          </cell>
          <cell r="H2713">
            <v>1625</v>
          </cell>
          <cell r="J2713">
            <v>742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  <cell r="J2714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  <cell r="J2715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  <cell r="J2716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  <cell r="J2717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  <cell r="J2718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  <cell r="J2719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  <cell r="J2720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  <cell r="J2721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  <cell r="J2722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  <cell r="J2723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  <cell r="J2724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  <cell r="J2725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  <cell r="J2726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  <cell r="J2727">
            <v>0</v>
          </cell>
        </row>
        <row r="2728">
          <cell r="D2728" t="str">
            <v>0</v>
          </cell>
          <cell r="E2728" t="str">
            <v>0</v>
          </cell>
          <cell r="G2728" t="str">
            <v>0</v>
          </cell>
          <cell r="H2728" t="str">
            <v>0</v>
          </cell>
          <cell r="J2728">
            <v>0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  <cell r="J2729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  <cell r="J2730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  <cell r="J2731">
            <v>0</v>
          </cell>
        </row>
        <row r="2732">
          <cell r="D2732" t="str">
            <v>04</v>
          </cell>
          <cell r="E2732" t="str">
            <v>724</v>
          </cell>
          <cell r="G2732">
            <v>8.9</v>
          </cell>
          <cell r="H2732">
            <v>423696</v>
          </cell>
          <cell r="J2732">
            <v>724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  <cell r="J2733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  <cell r="J2734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  <cell r="J2735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  <cell r="J2736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  <cell r="J2737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  <cell r="J2738">
            <v>0</v>
          </cell>
        </row>
        <row r="2739">
          <cell r="D2739" t="str">
            <v>0</v>
          </cell>
          <cell r="E2739" t="str">
            <v>0</v>
          </cell>
          <cell r="G2739" t="str">
            <v>0</v>
          </cell>
          <cell r="H2739" t="str">
            <v>0</v>
          </cell>
          <cell r="J2739">
            <v>0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  <cell r="J2740">
            <v>0</v>
          </cell>
        </row>
        <row r="2741">
          <cell r="D2741" t="str">
            <v>08</v>
          </cell>
          <cell r="E2741" t="str">
            <v>725</v>
          </cell>
          <cell r="G2741">
            <v>99.64</v>
          </cell>
          <cell r="H2741">
            <v>7117308</v>
          </cell>
          <cell r="J2741">
            <v>725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  <cell r="J2742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  <cell r="J2743">
            <v>0</v>
          </cell>
        </row>
        <row r="2744">
          <cell r="D2744" t="str">
            <v>0</v>
          </cell>
          <cell r="E2744" t="str">
            <v>0</v>
          </cell>
          <cell r="G2744" t="str">
            <v>0</v>
          </cell>
          <cell r="H2744" t="str">
            <v>0</v>
          </cell>
          <cell r="J2744">
            <v>0</v>
          </cell>
        </row>
        <row r="2745">
          <cell r="D2745" t="str">
            <v>0</v>
          </cell>
          <cell r="E2745" t="str">
            <v>0</v>
          </cell>
          <cell r="G2745" t="str">
            <v>0</v>
          </cell>
          <cell r="H2745" t="str">
            <v>0</v>
          </cell>
          <cell r="J2745">
            <v>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  <cell r="J2746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  <cell r="J2747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  <cell r="J2748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  <cell r="J2749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  <cell r="J2750">
            <v>0</v>
          </cell>
        </row>
        <row r="2751">
          <cell r="D2751" t="str">
            <v>0</v>
          </cell>
          <cell r="E2751" t="str">
            <v>0</v>
          </cell>
          <cell r="G2751" t="str">
            <v>0</v>
          </cell>
          <cell r="H2751" t="str">
            <v>0</v>
          </cell>
          <cell r="J2751">
            <v>0</v>
          </cell>
        </row>
        <row r="2752">
          <cell r="D2752" t="str">
            <v>0</v>
          </cell>
          <cell r="E2752" t="str">
            <v>0</v>
          </cell>
          <cell r="G2752" t="str">
            <v>0</v>
          </cell>
          <cell r="H2752" t="str">
            <v>0</v>
          </cell>
          <cell r="J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  <cell r="J2753">
            <v>0</v>
          </cell>
        </row>
        <row r="2754">
          <cell r="D2754" t="str">
            <v>0</v>
          </cell>
          <cell r="E2754" t="str">
            <v>0</v>
          </cell>
          <cell r="G2754" t="str">
            <v>0</v>
          </cell>
          <cell r="H2754" t="str">
            <v>0</v>
          </cell>
          <cell r="J2754">
            <v>0</v>
          </cell>
        </row>
        <row r="2755">
          <cell r="D2755" t="str">
            <v>0</v>
          </cell>
          <cell r="E2755" t="str">
            <v>0</v>
          </cell>
          <cell r="G2755" t="str">
            <v>0</v>
          </cell>
          <cell r="H2755" t="str">
            <v>0</v>
          </cell>
          <cell r="J2755">
            <v>0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  <cell r="J2756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  <cell r="J2757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  <cell r="J2758">
            <v>0</v>
          </cell>
        </row>
        <row r="2759">
          <cell r="D2759" t="str">
            <v>08</v>
          </cell>
          <cell r="E2759" t="str">
            <v>723</v>
          </cell>
          <cell r="G2759">
            <v>0</v>
          </cell>
          <cell r="H2759">
            <v>82080</v>
          </cell>
          <cell r="J2759">
            <v>723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  <cell r="J2760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  <cell r="J2761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  <cell r="J2762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  <cell r="J2763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  <cell r="J2764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  <cell r="J2765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  <cell r="J2766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  <cell r="J2767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  <cell r="J2768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  <cell r="J2769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  <cell r="J2770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  <cell r="J2771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  <cell r="J2772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  <cell r="J2773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  <cell r="J2774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  <cell r="J2775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  <cell r="J2776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  <cell r="J2777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  <cell r="J2778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  <cell r="J2779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  <cell r="J2780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  <cell r="J2781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  <cell r="J2782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  <cell r="J2783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  <cell r="J2784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  <cell r="J2785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  <cell r="J2786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  <cell r="J2787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  <cell r="J2788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  <cell r="J2789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  <cell r="J2790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  <cell r="J2791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  <cell r="J2792">
            <v>0</v>
          </cell>
        </row>
        <row r="2793">
          <cell r="D2793" t="str">
            <v>01</v>
          </cell>
          <cell r="E2793" t="str">
            <v>660</v>
          </cell>
          <cell r="G2793">
            <v>0</v>
          </cell>
          <cell r="H2793">
            <v>87</v>
          </cell>
          <cell r="J2793">
            <v>66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  <cell r="J2794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  <cell r="J2795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  <cell r="J2796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  <cell r="J2797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  <cell r="J2798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  <cell r="J2799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  <cell r="J2800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  <cell r="J2801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  <cell r="J2802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  <cell r="J2803">
            <v>0</v>
          </cell>
        </row>
        <row r="2804">
          <cell r="D2804" t="str">
            <v>07</v>
          </cell>
          <cell r="E2804" t="str">
            <v>725</v>
          </cell>
          <cell r="G2804">
            <v>6.32</v>
          </cell>
          <cell r="H2804">
            <v>451200</v>
          </cell>
          <cell r="J2804">
            <v>725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  <cell r="J2805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  <cell r="J2806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  <cell r="J2807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  <cell r="J2808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  <cell r="J2809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  <cell r="J2810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  <cell r="J2811">
            <v>0</v>
          </cell>
        </row>
        <row r="2812">
          <cell r="D2812" t="str">
            <v>0</v>
          </cell>
          <cell r="E2812" t="str">
            <v>0</v>
          </cell>
          <cell r="G2812" t="str">
            <v>0</v>
          </cell>
          <cell r="H2812" t="str">
            <v>0</v>
          </cell>
          <cell r="J2812">
            <v>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  <cell r="J2813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  <cell r="J2814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  <cell r="J2815">
            <v>0</v>
          </cell>
        </row>
        <row r="2816">
          <cell r="D2816" t="str">
            <v>05</v>
          </cell>
          <cell r="E2816" t="str">
            <v>724</v>
          </cell>
          <cell r="G2816">
            <v>2.69</v>
          </cell>
          <cell r="H2816">
            <v>128000</v>
          </cell>
          <cell r="J2816">
            <v>724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  <cell r="J2817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  <cell r="J2818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  <cell r="J2819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  <cell r="J2820">
            <v>0</v>
          </cell>
        </row>
        <row r="2821">
          <cell r="D2821" t="str">
            <v>0</v>
          </cell>
          <cell r="E2821" t="str">
            <v>0</v>
          </cell>
          <cell r="G2821" t="str">
            <v>0</v>
          </cell>
          <cell r="H2821" t="str">
            <v>0</v>
          </cell>
          <cell r="J2821">
            <v>0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  <cell r="J2822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  <cell r="J2823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  <cell r="J2824">
            <v>0</v>
          </cell>
        </row>
        <row r="2825">
          <cell r="D2825" t="str">
            <v>08</v>
          </cell>
          <cell r="E2825" t="str">
            <v>726</v>
          </cell>
          <cell r="G2825">
            <v>0</v>
          </cell>
          <cell r="H2825">
            <v>513600</v>
          </cell>
          <cell r="J2825">
            <v>726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  <cell r="J2826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  <cell r="J2827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  <cell r="J2828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  <cell r="J2829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  <cell r="J2830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  <cell r="J2831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  <cell r="J2832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  <cell r="J2833">
            <v>0</v>
          </cell>
        </row>
        <row r="2834">
          <cell r="D2834" t="str">
            <v>0</v>
          </cell>
          <cell r="E2834" t="str">
            <v>0</v>
          </cell>
          <cell r="G2834" t="str">
            <v>0</v>
          </cell>
          <cell r="H2834" t="str">
            <v>0</v>
          </cell>
          <cell r="J2834">
            <v>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  <cell r="J2835">
            <v>0</v>
          </cell>
        </row>
        <row r="2836">
          <cell r="D2836" t="str">
            <v>0</v>
          </cell>
          <cell r="E2836" t="str">
            <v>0</v>
          </cell>
          <cell r="G2836" t="str">
            <v>0</v>
          </cell>
          <cell r="H2836" t="str">
            <v>0</v>
          </cell>
          <cell r="J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  <cell r="J2837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  <cell r="J2838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  <cell r="J2839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  <cell r="J2840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  <cell r="J2841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  <cell r="J2842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  <cell r="J2843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  <cell r="J2844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  <cell r="J2845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  <cell r="J2846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  <cell r="J2847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  <cell r="J2848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  <cell r="J2849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  <cell r="J2850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  <cell r="J2851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  <cell r="J2852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  <cell r="J2853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  <cell r="J2854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  <cell r="J2855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  <cell r="J2856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  <cell r="J2857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  <cell r="J2858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  <cell r="J2859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  <cell r="J2860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  <cell r="J2861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  <cell r="J2862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  <cell r="J2863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  <cell r="J2864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  <cell r="J2865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  <cell r="J2866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  <cell r="J2867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  <cell r="J2868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  <cell r="J2869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  <cell r="J2870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  <cell r="J2871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  <cell r="J2872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  <cell r="J2873">
            <v>0</v>
          </cell>
        </row>
        <row r="2874">
          <cell r="D2874" t="str">
            <v>16</v>
          </cell>
          <cell r="E2874" t="str">
            <v>750</v>
          </cell>
          <cell r="G2874">
            <v>0</v>
          </cell>
          <cell r="H2874">
            <v>53</v>
          </cell>
          <cell r="J2874">
            <v>75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  <cell r="J2875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  <cell r="J2876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  <cell r="J2877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  <cell r="J2878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  <cell r="J2879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  <cell r="J2880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  <cell r="J2881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  <cell r="J2882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  <cell r="J2883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  <cell r="J2884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  <cell r="J2885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  <cell r="J2886">
            <v>0</v>
          </cell>
        </row>
        <row r="2887">
          <cell r="D2887" t="str">
            <v>05</v>
          </cell>
          <cell r="E2887" t="str">
            <v>721</v>
          </cell>
          <cell r="G2887">
            <v>0</v>
          </cell>
          <cell r="H2887">
            <v>1296735</v>
          </cell>
          <cell r="J2887">
            <v>721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  <cell r="J2888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  <cell r="J2889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  <cell r="J2890">
            <v>0</v>
          </cell>
        </row>
        <row r="2891">
          <cell r="D2891" t="str">
            <v>0</v>
          </cell>
          <cell r="E2891" t="str">
            <v>0</v>
          </cell>
          <cell r="G2891" t="str">
            <v>0</v>
          </cell>
          <cell r="H2891" t="str">
            <v>0</v>
          </cell>
          <cell r="J2891">
            <v>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  <cell r="J2892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  <cell r="J2893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  <cell r="J2894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  <cell r="J2895">
            <v>0</v>
          </cell>
        </row>
        <row r="2896">
          <cell r="D2896" t="str">
            <v>0</v>
          </cell>
          <cell r="E2896" t="str">
            <v>0</v>
          </cell>
          <cell r="G2896" t="str">
            <v>0</v>
          </cell>
          <cell r="H2896" t="str">
            <v>0</v>
          </cell>
          <cell r="J2896">
            <v>0</v>
          </cell>
        </row>
        <row r="2897">
          <cell r="D2897" t="str">
            <v>0</v>
          </cell>
          <cell r="E2897" t="str">
            <v>0</v>
          </cell>
          <cell r="G2897" t="str">
            <v>0</v>
          </cell>
          <cell r="H2897" t="str">
            <v>0</v>
          </cell>
          <cell r="J2897">
            <v>0</v>
          </cell>
        </row>
        <row r="2898">
          <cell r="D2898" t="str">
            <v>0</v>
          </cell>
          <cell r="E2898" t="str">
            <v>0</v>
          </cell>
          <cell r="G2898" t="str">
            <v>0</v>
          </cell>
          <cell r="H2898" t="str">
            <v>0</v>
          </cell>
          <cell r="J2898">
            <v>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  <cell r="J2899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  <cell r="J2900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  <cell r="J2901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  <cell r="J2902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  <cell r="J2903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  <cell r="J2904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  <cell r="J2905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  <cell r="J2906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  <cell r="J2907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  <cell r="J2908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  <cell r="J2909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  <cell r="J2910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  <cell r="J2911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  <cell r="J2912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  <cell r="J2913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  <cell r="J2914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  <cell r="J2915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  <cell r="J2916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  <cell r="J2917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  <cell r="J2918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  <cell r="J2919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  <cell r="J2920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  <cell r="J2921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  <cell r="J2922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  <cell r="J2923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  <cell r="J2924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  <cell r="J2925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  <cell r="J2926">
            <v>0</v>
          </cell>
        </row>
        <row r="2927">
          <cell r="D2927" t="str">
            <v>04</v>
          </cell>
          <cell r="E2927" t="str">
            <v>724</v>
          </cell>
          <cell r="G2927">
            <v>0</v>
          </cell>
          <cell r="H2927">
            <v>26094976</v>
          </cell>
          <cell r="J2927">
            <v>724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  <cell r="J2928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  <cell r="J2929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  <cell r="J2930">
            <v>0</v>
          </cell>
        </row>
        <row r="2931">
          <cell r="D2931" t="str">
            <v>07</v>
          </cell>
          <cell r="E2931" t="str">
            <v>724</v>
          </cell>
          <cell r="G2931">
            <v>339.99</v>
          </cell>
          <cell r="H2931">
            <v>16189928</v>
          </cell>
          <cell r="J2931">
            <v>724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  <cell r="J2932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  <cell r="J2933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  <cell r="J2934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  <cell r="J2935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  <cell r="J2936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  <cell r="J2937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  <cell r="J2938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  <cell r="J2939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  <cell r="J2940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  <cell r="J2941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  <cell r="J2942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  <cell r="J2943">
            <v>0</v>
          </cell>
        </row>
        <row r="2944">
          <cell r="D2944" t="str">
            <v>0</v>
          </cell>
          <cell r="E2944" t="str">
            <v>0</v>
          </cell>
          <cell r="G2944" t="str">
            <v>0</v>
          </cell>
          <cell r="H2944" t="str">
            <v>0</v>
          </cell>
          <cell r="J2944">
            <v>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  <cell r="J2945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  <cell r="J2946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  <cell r="J2947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  <cell r="J2948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  <cell r="J2949">
            <v>0</v>
          </cell>
        </row>
        <row r="2950">
          <cell r="D2950" t="str">
            <v>0</v>
          </cell>
          <cell r="E2950" t="str">
            <v>0</v>
          </cell>
          <cell r="G2950" t="str">
            <v>0</v>
          </cell>
          <cell r="H2950" t="str">
            <v>0</v>
          </cell>
          <cell r="J2950">
            <v>0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  <cell r="J2951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  <cell r="J2952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  <cell r="J2953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  <cell r="J2954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  <cell r="J2955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  <cell r="J2956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  <cell r="J2957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  <cell r="J2958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  <cell r="J2959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  <cell r="J2960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  <cell r="J2961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  <cell r="J2962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  <cell r="J2963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  <cell r="J2964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  <cell r="J2965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  <cell r="J2966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  <cell r="J2967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  <cell r="J2968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  <cell r="J2969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  <cell r="J2970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  <cell r="J2971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  <cell r="J2972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  <cell r="J2973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  <cell r="J2974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  <cell r="J2975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  <cell r="J2976">
            <v>0</v>
          </cell>
        </row>
        <row r="2977">
          <cell r="D2977" t="str">
            <v>0</v>
          </cell>
          <cell r="E2977" t="str">
            <v>0</v>
          </cell>
          <cell r="G2977" t="str">
            <v>0</v>
          </cell>
          <cell r="H2977" t="str">
            <v>0</v>
          </cell>
          <cell r="J2977">
            <v>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  <cell r="J2978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  <cell r="J2979">
            <v>0</v>
          </cell>
        </row>
        <row r="2980">
          <cell r="D2980" t="str">
            <v>0</v>
          </cell>
          <cell r="E2980" t="str">
            <v>0</v>
          </cell>
          <cell r="G2980" t="str">
            <v>0</v>
          </cell>
          <cell r="H2980" t="str">
            <v>0</v>
          </cell>
          <cell r="J2980">
            <v>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  <cell r="J2981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  <cell r="J2982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  <cell r="J2983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  <cell r="J2984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  <cell r="J2985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  <cell r="J2986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  <cell r="J2987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  <cell r="J2988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  <cell r="J2989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  <cell r="J2990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  <cell r="J2991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  <cell r="J2992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  <cell r="J2993">
            <v>0</v>
          </cell>
        </row>
        <row r="2994">
          <cell r="D2994" t="str">
            <v>0</v>
          </cell>
          <cell r="E2994" t="str">
            <v>0</v>
          </cell>
          <cell r="G2994" t="str">
            <v>0</v>
          </cell>
          <cell r="H2994" t="str">
            <v>0</v>
          </cell>
          <cell r="J2994">
            <v>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  <cell r="J2995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  <cell r="J2996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  <cell r="J2997">
            <v>0</v>
          </cell>
        </row>
        <row r="2998">
          <cell r="D2998" t="str">
            <v>0</v>
          </cell>
          <cell r="E2998" t="str">
            <v>0</v>
          </cell>
          <cell r="G2998" t="str">
            <v>0</v>
          </cell>
          <cell r="H2998" t="str">
            <v>0</v>
          </cell>
          <cell r="J2998">
            <v>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  <cell r="J2999">
            <v>0</v>
          </cell>
        </row>
        <row r="3000">
          <cell r="D3000" t="str">
            <v>0</v>
          </cell>
          <cell r="E3000" t="str">
            <v>0</v>
          </cell>
          <cell r="G3000" t="str">
            <v>0</v>
          </cell>
          <cell r="H3000" t="str">
            <v>0</v>
          </cell>
          <cell r="J3000">
            <v>0</v>
          </cell>
        </row>
        <row r="3001">
          <cell r="D3001" t="str">
            <v>0</v>
          </cell>
          <cell r="E3001" t="str">
            <v>0</v>
          </cell>
          <cell r="G3001" t="str">
            <v>0</v>
          </cell>
          <cell r="H3001" t="str">
            <v>0</v>
          </cell>
          <cell r="J3001">
            <v>0</v>
          </cell>
        </row>
        <row r="3002">
          <cell r="D3002" t="str">
            <v>0</v>
          </cell>
          <cell r="E3002" t="str">
            <v>0</v>
          </cell>
          <cell r="G3002" t="str">
            <v>0</v>
          </cell>
          <cell r="H3002" t="str">
            <v>0</v>
          </cell>
          <cell r="J3002">
            <v>0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  <cell r="J3003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  <cell r="J3004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  <cell r="J3005">
            <v>0</v>
          </cell>
        </row>
        <row r="3006">
          <cell r="D3006" t="str">
            <v>06</v>
          </cell>
          <cell r="E3006" t="str">
            <v>720</v>
          </cell>
          <cell r="G3006">
            <v>0.09</v>
          </cell>
          <cell r="H3006">
            <v>44119</v>
          </cell>
          <cell r="J3006">
            <v>72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  <cell r="J3007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  <cell r="J3008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  <cell r="J3009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  <cell r="J3010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  <cell r="J3011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  <cell r="J3012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  <cell r="J3013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  <cell r="J3014">
            <v>0</v>
          </cell>
        </row>
        <row r="3015">
          <cell r="D3015" t="str">
            <v>0</v>
          </cell>
          <cell r="E3015" t="str">
            <v>0</v>
          </cell>
          <cell r="G3015" t="str">
            <v>0</v>
          </cell>
          <cell r="H3015" t="str">
            <v>0</v>
          </cell>
          <cell r="J3015">
            <v>0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  <cell r="J3016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  <cell r="J3017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  <cell r="J3018">
            <v>0</v>
          </cell>
        </row>
        <row r="3019">
          <cell r="D3019" t="str">
            <v>0</v>
          </cell>
          <cell r="E3019" t="str">
            <v>0</v>
          </cell>
          <cell r="G3019" t="str">
            <v>0</v>
          </cell>
          <cell r="H3019" t="str">
            <v>0</v>
          </cell>
          <cell r="J3019">
            <v>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  <cell r="J3020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  <cell r="J3021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  <cell r="J3022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  <cell r="J3023">
            <v>0</v>
          </cell>
        </row>
        <row r="3024">
          <cell r="D3024" t="str">
            <v>0</v>
          </cell>
          <cell r="E3024" t="str">
            <v>0</v>
          </cell>
          <cell r="G3024" t="str">
            <v>0</v>
          </cell>
          <cell r="H3024" t="str">
            <v>0</v>
          </cell>
          <cell r="J3024">
            <v>0</v>
          </cell>
        </row>
        <row r="3025">
          <cell r="D3025" t="str">
            <v>0</v>
          </cell>
          <cell r="E3025" t="str">
            <v>0</v>
          </cell>
          <cell r="G3025" t="str">
            <v>0</v>
          </cell>
          <cell r="H3025" t="str">
            <v>0</v>
          </cell>
          <cell r="J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  <cell r="J3026">
            <v>0</v>
          </cell>
        </row>
        <row r="3027">
          <cell r="D3027" t="str">
            <v>0</v>
          </cell>
          <cell r="E3027" t="str">
            <v>0</v>
          </cell>
          <cell r="G3027" t="str">
            <v>0</v>
          </cell>
          <cell r="H3027" t="str">
            <v>0</v>
          </cell>
          <cell r="J3027">
            <v>0</v>
          </cell>
        </row>
        <row r="3028">
          <cell r="D3028" t="str">
            <v>08</v>
          </cell>
          <cell r="E3028" t="str">
            <v>724</v>
          </cell>
          <cell r="G3028">
            <v>0</v>
          </cell>
          <cell r="H3028">
            <v>9198801</v>
          </cell>
          <cell r="J3028">
            <v>724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  <cell r="J3029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  <cell r="J3030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  <cell r="J3031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  <cell r="J3032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  <cell r="J3033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  <cell r="J3034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  <cell r="J3035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  <cell r="J3036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  <cell r="J3037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  <cell r="J3038">
            <v>0</v>
          </cell>
        </row>
        <row r="3039">
          <cell r="D3039" t="str">
            <v>09</v>
          </cell>
          <cell r="E3039" t="str">
            <v>755</v>
          </cell>
          <cell r="G3039">
            <v>17.02</v>
          </cell>
          <cell r="H3039">
            <v>569516</v>
          </cell>
          <cell r="J3039">
            <v>755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  <cell r="J3040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  <cell r="J3041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  <cell r="J3042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  <cell r="J3043">
            <v>0</v>
          </cell>
        </row>
        <row r="3044">
          <cell r="D3044" t="str">
            <v>04</v>
          </cell>
          <cell r="E3044" t="str">
            <v>721</v>
          </cell>
          <cell r="G3044">
            <v>0</v>
          </cell>
          <cell r="H3044">
            <v>16260</v>
          </cell>
          <cell r="J3044">
            <v>721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  <cell r="J3045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  <cell r="J3046">
            <v>0</v>
          </cell>
        </row>
        <row r="3047">
          <cell r="D3047" t="str">
            <v>0</v>
          </cell>
          <cell r="E3047" t="str">
            <v>0</v>
          </cell>
          <cell r="G3047" t="str">
            <v>0</v>
          </cell>
          <cell r="H3047" t="str">
            <v>0</v>
          </cell>
          <cell r="J3047">
            <v>0</v>
          </cell>
        </row>
        <row r="3048">
          <cell r="D3048" t="str">
            <v>0</v>
          </cell>
          <cell r="E3048" t="str">
            <v>0</v>
          </cell>
          <cell r="G3048" t="str">
            <v>0</v>
          </cell>
          <cell r="H3048" t="str">
            <v>0</v>
          </cell>
          <cell r="J3048">
            <v>0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  <cell r="J3049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  <cell r="J3050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  <cell r="J3051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  <cell r="J3052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  <cell r="J3053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  <cell r="J3054">
            <v>0</v>
          </cell>
        </row>
        <row r="3055">
          <cell r="D3055" t="str">
            <v>04</v>
          </cell>
          <cell r="E3055" t="str">
            <v>760</v>
          </cell>
          <cell r="G3055">
            <v>0.79</v>
          </cell>
          <cell r="H3055">
            <v>500618</v>
          </cell>
          <cell r="J3055">
            <v>760</v>
          </cell>
        </row>
        <row r="3056">
          <cell r="D3056" t="str">
            <v>04</v>
          </cell>
          <cell r="E3056" t="str">
            <v>723</v>
          </cell>
          <cell r="G3056">
            <v>1920.13</v>
          </cell>
          <cell r="H3056">
            <v>71709087</v>
          </cell>
          <cell r="J3056">
            <v>723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  <cell r="J3057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  <cell r="J3058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  <cell r="J3059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  <cell r="J3060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  <cell r="J3061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  <cell r="J3062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  <cell r="J3063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  <cell r="J3064">
            <v>0</v>
          </cell>
        </row>
        <row r="3065">
          <cell r="D3065" t="str">
            <v>08</v>
          </cell>
          <cell r="E3065" t="str">
            <v>724</v>
          </cell>
          <cell r="G3065">
            <v>0</v>
          </cell>
          <cell r="H3065">
            <v>8012704</v>
          </cell>
          <cell r="J3065">
            <v>724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  <cell r="J3066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  <cell r="J3067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  <cell r="J3068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  <cell r="J3069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  <cell r="J3070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  <cell r="J3071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  <cell r="J3072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  <cell r="J3073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  <cell r="J3074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  <cell r="J3075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  <cell r="J3076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  <cell r="J3077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  <cell r="J3078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  <cell r="J3079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  <cell r="J3080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  <cell r="J3081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  <cell r="J3082">
            <v>0</v>
          </cell>
        </row>
        <row r="3083">
          <cell r="D3083" t="str">
            <v>01</v>
          </cell>
          <cell r="E3083" t="str">
            <v>711</v>
          </cell>
          <cell r="G3083">
            <v>0</v>
          </cell>
          <cell r="H3083">
            <v>1848</v>
          </cell>
          <cell r="J3083">
            <v>711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  <cell r="J3084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  <cell r="J3085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  <cell r="J3086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  <cell r="J3087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  <cell r="J3088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  <cell r="J3089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  <cell r="J3090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  <cell r="J3091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  <cell r="J3092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  <cell r="J3093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  <cell r="J3094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  <cell r="J3095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  <cell r="J3096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  <cell r="J3097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  <cell r="J3098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  <cell r="J3099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  <cell r="J3100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  <cell r="J3101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  <cell r="J3102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  <cell r="J3103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  <cell r="J3104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  <cell r="J3105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  <cell r="J3106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  <cell r="J3107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  <cell r="J3108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  <cell r="J3109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  <cell r="J3110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  <cell r="J3111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  <cell r="J3112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  <cell r="J3113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  <cell r="J3114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  <cell r="J3115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  <cell r="J3116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  <cell r="J3117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  <cell r="J3118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  <cell r="J3119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  <cell r="J3120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  <cell r="J3121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  <cell r="J3122">
            <v>0</v>
          </cell>
        </row>
        <row r="3123">
          <cell r="D3123" t="str">
            <v>08</v>
          </cell>
          <cell r="E3123" t="str">
            <v>733</v>
          </cell>
          <cell r="G3123">
            <v>0</v>
          </cell>
          <cell r="H3123">
            <v>214592969</v>
          </cell>
          <cell r="J3123">
            <v>733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  <cell r="J3124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  <cell r="J3125">
            <v>0</v>
          </cell>
        </row>
        <row r="3126">
          <cell r="D3126" t="str">
            <v>08</v>
          </cell>
          <cell r="E3126" t="str">
            <v>724</v>
          </cell>
          <cell r="G3126">
            <v>193.19</v>
          </cell>
          <cell r="H3126">
            <v>9198801</v>
          </cell>
          <cell r="J3126">
            <v>724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  <cell r="J3127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  <cell r="J3128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  <cell r="J3129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  <cell r="J3130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  <cell r="J3131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  <cell r="J3132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  <cell r="J3133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  <cell r="J3134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  <cell r="J3135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  <cell r="J3136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  <cell r="J3137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  <cell r="J3138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  <cell r="J3139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  <cell r="J3140">
            <v>0</v>
          </cell>
        </row>
        <row r="3141">
          <cell r="D3141" t="str">
            <v>01</v>
          </cell>
          <cell r="E3141" t="str">
            <v>711</v>
          </cell>
          <cell r="G3141">
            <v>6890.95</v>
          </cell>
          <cell r="H3141">
            <v>238210791</v>
          </cell>
          <cell r="J3141">
            <v>711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  <cell r="J3142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  <cell r="J3143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  <cell r="J3144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  <cell r="J3145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  <cell r="J3146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  <cell r="J3147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  <cell r="J3148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  <cell r="J3149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  <cell r="J3150">
            <v>0</v>
          </cell>
        </row>
        <row r="3151">
          <cell r="D3151" t="str">
            <v>08</v>
          </cell>
          <cell r="E3151" t="str">
            <v>726</v>
          </cell>
          <cell r="G3151">
            <v>51.47</v>
          </cell>
          <cell r="H3151">
            <v>3027840</v>
          </cell>
          <cell r="J3151">
            <v>726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  <cell r="J3152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  <cell r="J3153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  <cell r="J3154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  <cell r="J3155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  <cell r="J3156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  <cell r="J3157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  <cell r="J3158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  <cell r="J3159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  <cell r="J3160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  <cell r="J3161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  <cell r="J3162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  <cell r="J3163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  <cell r="J3164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  <cell r="J3165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  <cell r="J3166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  <cell r="J3167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  <cell r="J3168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  <cell r="J3169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  <cell r="J3170">
            <v>0</v>
          </cell>
        </row>
        <row r="3171">
          <cell r="D3171" t="str">
            <v>04</v>
          </cell>
          <cell r="E3171" t="str">
            <v>723</v>
          </cell>
          <cell r="G3171">
            <v>96.59</v>
          </cell>
          <cell r="H3171">
            <v>3576715</v>
          </cell>
          <cell r="J3171">
            <v>723</v>
          </cell>
        </row>
        <row r="3172">
          <cell r="D3172" t="str">
            <v>05</v>
          </cell>
          <cell r="E3172" t="str">
            <v>721</v>
          </cell>
          <cell r="G3172">
            <v>0</v>
          </cell>
          <cell r="H3172">
            <v>172704</v>
          </cell>
          <cell r="J3172">
            <v>721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  <cell r="J3173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  <cell r="J3174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  <cell r="J3175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  <cell r="J3176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  <cell r="J3177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  <cell r="J3178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  <cell r="J3179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  <cell r="J3180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  <cell r="J3181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  <cell r="J3182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  <cell r="J3183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  <cell r="J3184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  <cell r="J3185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  <cell r="J3186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  <cell r="J3187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  <cell r="J3188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  <cell r="J3189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  <cell r="J3190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  <cell r="J3191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  <cell r="J3192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  <cell r="J3193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  <cell r="J3194">
            <v>0</v>
          </cell>
        </row>
        <row r="3195">
          <cell r="D3195" t="str">
            <v>07</v>
          </cell>
          <cell r="E3195" t="str">
            <v>723</v>
          </cell>
          <cell r="G3195">
            <v>53.52</v>
          </cell>
          <cell r="H3195">
            <v>2467137</v>
          </cell>
          <cell r="J3195">
            <v>723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  <cell r="J3196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  <cell r="J3197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  <cell r="J3198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  <cell r="J3199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  <cell r="J3200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  <cell r="J3201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  <cell r="J3202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  <cell r="J3203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  <cell r="J3204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  <cell r="J3205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  <cell r="J3206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  <cell r="J3207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  <cell r="J3208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  <cell r="J3209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  <cell r="J3210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  <cell r="J3211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  <cell r="J3212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  <cell r="J3213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  <cell r="J3214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  <cell r="J3215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  <cell r="J3216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  <cell r="J3217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  <cell r="J3218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  <cell r="J3219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  <cell r="J3220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  <cell r="J3221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  <cell r="J3222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  <cell r="J3223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  <cell r="J3224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  <cell r="J3225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  <cell r="J3226">
            <v>0</v>
          </cell>
        </row>
        <row r="3227">
          <cell r="D3227" t="str">
            <v>07</v>
          </cell>
          <cell r="E3227" t="str">
            <v>724</v>
          </cell>
          <cell r="G3227">
            <v>0</v>
          </cell>
          <cell r="H3227">
            <v>649200</v>
          </cell>
          <cell r="J3227">
            <v>724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  <cell r="J3228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  <cell r="J3229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  <cell r="J3230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  <cell r="J3231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  <cell r="J3232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  <cell r="J3233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  <cell r="J3234">
            <v>0</v>
          </cell>
        </row>
        <row r="3235">
          <cell r="D3235" t="str">
            <v>04</v>
          </cell>
          <cell r="E3235" t="str">
            <v>724</v>
          </cell>
          <cell r="G3235">
            <v>1.63</v>
          </cell>
          <cell r="H3235">
            <v>77472</v>
          </cell>
          <cell r="J3235">
            <v>724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  <cell r="J3236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  <cell r="J3237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  <cell r="J3238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  <cell r="J3239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  <cell r="J3240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  <cell r="J3241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  <cell r="J3242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  <cell r="J3243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  <cell r="J3244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  <cell r="J3245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  <cell r="J3246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  <cell r="J3247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  <cell r="J3248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  <cell r="J3249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  <cell r="J3250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  <cell r="J3251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  <cell r="J3252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  <cell r="J3253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  <cell r="J3254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  <cell r="J3255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  <cell r="J3256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  <cell r="J3257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  <cell r="J3258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  <cell r="J3259">
            <v>0</v>
          </cell>
        </row>
        <row r="3260">
          <cell r="D3260" t="str">
            <v>0</v>
          </cell>
          <cell r="E3260" t="str">
            <v>0</v>
          </cell>
          <cell r="G3260" t="str">
            <v>0</v>
          </cell>
          <cell r="H3260" t="str">
            <v>0</v>
          </cell>
          <cell r="J3260">
            <v>0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  <cell r="J3261">
            <v>0</v>
          </cell>
        </row>
        <row r="3262">
          <cell r="D3262" t="str">
            <v>0</v>
          </cell>
          <cell r="E3262" t="str">
            <v>0</v>
          </cell>
          <cell r="G3262" t="str">
            <v>0</v>
          </cell>
          <cell r="H3262" t="str">
            <v>0</v>
          </cell>
          <cell r="J3262">
            <v>0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  <cell r="J3263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  <cell r="J3264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  <cell r="J3265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  <cell r="J3266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  <cell r="J3267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  <cell r="J3268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  <cell r="J3269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  <cell r="J3270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  <cell r="J3271">
            <v>0</v>
          </cell>
        </row>
        <row r="3272">
          <cell r="D3272" t="str">
            <v>0</v>
          </cell>
          <cell r="E3272" t="str">
            <v>0</v>
          </cell>
          <cell r="G3272" t="str">
            <v>0</v>
          </cell>
          <cell r="H3272" t="str">
            <v>0</v>
          </cell>
          <cell r="J3272">
            <v>0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  <cell r="J3273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  <cell r="J3274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  <cell r="J3275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  <cell r="J3276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  <cell r="J3277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  <cell r="J3278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  <cell r="J3279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  <cell r="J3280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  <cell r="J3281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  <cell r="J3282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  <cell r="J3283">
            <v>0</v>
          </cell>
        </row>
        <row r="3284">
          <cell r="D3284" t="str">
            <v>09</v>
          </cell>
          <cell r="E3284" t="str">
            <v>755</v>
          </cell>
          <cell r="G3284">
            <v>0</v>
          </cell>
          <cell r="H3284">
            <v>569516</v>
          </cell>
          <cell r="J3284">
            <v>755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  <cell r="J3285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  <cell r="J3286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  <cell r="J3287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  <cell r="J3288">
            <v>0</v>
          </cell>
        </row>
        <row r="3289">
          <cell r="D3289" t="str">
            <v>04</v>
          </cell>
          <cell r="E3289" t="str">
            <v>755</v>
          </cell>
          <cell r="G3289">
            <v>0</v>
          </cell>
          <cell r="H3289">
            <v>26867</v>
          </cell>
          <cell r="J3289">
            <v>755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  <cell r="J3290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  <cell r="J3291">
            <v>0</v>
          </cell>
        </row>
        <row r="3292">
          <cell r="D3292" t="str">
            <v>05</v>
          </cell>
          <cell r="E3292" t="str">
            <v>726</v>
          </cell>
          <cell r="G3292">
            <v>154.29</v>
          </cell>
          <cell r="H3292">
            <v>9075132</v>
          </cell>
          <cell r="J3292">
            <v>726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  <cell r="J3293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  <cell r="J3294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  <cell r="J3295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  <cell r="J3296">
            <v>0</v>
          </cell>
        </row>
        <row r="3297">
          <cell r="D3297" t="str">
            <v>04</v>
          </cell>
          <cell r="E3297" t="str">
            <v>724</v>
          </cell>
          <cell r="G3297">
            <v>0</v>
          </cell>
          <cell r="H3297">
            <v>105600</v>
          </cell>
          <cell r="J3297">
            <v>724</v>
          </cell>
        </row>
        <row r="3298">
          <cell r="D3298" t="str">
            <v>0</v>
          </cell>
          <cell r="E3298" t="str">
            <v>0</v>
          </cell>
          <cell r="G3298" t="str">
            <v>0</v>
          </cell>
          <cell r="H3298" t="str">
            <v>0</v>
          </cell>
          <cell r="J3298">
            <v>0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  <cell r="J3299">
            <v>0</v>
          </cell>
        </row>
        <row r="3300">
          <cell r="D3300" t="str">
            <v>0</v>
          </cell>
          <cell r="E3300" t="str">
            <v>0</v>
          </cell>
          <cell r="G3300" t="str">
            <v>0</v>
          </cell>
          <cell r="H3300" t="str">
            <v>0</v>
          </cell>
          <cell r="J3300">
            <v>0</v>
          </cell>
        </row>
        <row r="3301">
          <cell r="D3301" t="str">
            <v>0</v>
          </cell>
          <cell r="E3301" t="str">
            <v>0</v>
          </cell>
          <cell r="G3301" t="str">
            <v>0</v>
          </cell>
          <cell r="H3301" t="str">
            <v>0</v>
          </cell>
          <cell r="J3301">
            <v>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  <cell r="J3302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  <cell r="J3303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  <cell r="J3304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  <cell r="J3305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  <cell r="J3306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  <cell r="J3307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  <cell r="J3308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  <cell r="J3309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  <cell r="J3310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  <cell r="J3311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  <cell r="J3312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  <cell r="J3313">
            <v>0</v>
          </cell>
        </row>
        <row r="3314">
          <cell r="D3314" t="str">
            <v>03</v>
          </cell>
          <cell r="E3314" t="str">
            <v>711</v>
          </cell>
          <cell r="G3314">
            <v>0</v>
          </cell>
          <cell r="H3314">
            <v>224978</v>
          </cell>
          <cell r="J3314">
            <v>711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  <cell r="J3315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  <cell r="J3316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  <cell r="J3317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  <cell r="J3318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  <cell r="J3319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  <cell r="J3320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  <cell r="J3321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  <cell r="J3322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  <cell r="J3323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  <cell r="J3324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  <cell r="J3325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  <cell r="J3326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  <cell r="J3327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  <cell r="J3328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  <cell r="J3329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  <cell r="J3330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  <cell r="J3331">
            <v>0</v>
          </cell>
        </row>
        <row r="3332">
          <cell r="D3332" t="str">
            <v>08</v>
          </cell>
          <cell r="E3332" t="str">
            <v>725</v>
          </cell>
          <cell r="G3332">
            <v>0</v>
          </cell>
          <cell r="H3332">
            <v>7117308</v>
          </cell>
          <cell r="J3332">
            <v>725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  <cell r="J3333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  <cell r="J3334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  <cell r="J3335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  <cell r="J3336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  <cell r="J3337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  <cell r="J3338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  <cell r="J3339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  <cell r="J3340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  <cell r="J3341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  <cell r="J3342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  <cell r="J3343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  <cell r="J3344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  <cell r="J3345">
            <v>0</v>
          </cell>
        </row>
        <row r="3346">
          <cell r="D3346" t="str">
            <v>08</v>
          </cell>
          <cell r="E3346" t="str">
            <v>721</v>
          </cell>
          <cell r="G3346">
            <v>14.81</v>
          </cell>
          <cell r="H3346">
            <v>493728</v>
          </cell>
          <cell r="J3346">
            <v>721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  <cell r="J3347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  <cell r="J3348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  <cell r="J3349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  <cell r="J3350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  <cell r="J3351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  <cell r="J3352">
            <v>0</v>
          </cell>
        </row>
        <row r="3353">
          <cell r="D3353" t="str">
            <v>16</v>
          </cell>
          <cell r="E3353" t="str">
            <v>741</v>
          </cell>
          <cell r="G3353">
            <v>0</v>
          </cell>
          <cell r="H3353">
            <v>83808</v>
          </cell>
          <cell r="J3353">
            <v>741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  <cell r="J3354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  <cell r="J3355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  <cell r="J3356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  <cell r="J3357">
            <v>0</v>
          </cell>
        </row>
        <row r="3358">
          <cell r="D3358" t="str">
            <v>16</v>
          </cell>
          <cell r="E3358" t="str">
            <v>741</v>
          </cell>
          <cell r="G3358">
            <v>0</v>
          </cell>
          <cell r="H3358">
            <v>71565</v>
          </cell>
          <cell r="J3358">
            <v>741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  <cell r="J3359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  <cell r="J3360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  <cell r="J3361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  <cell r="J3362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  <cell r="J3363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  <cell r="J3364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  <cell r="J3365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  <cell r="J3366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  <cell r="J3367">
            <v>0</v>
          </cell>
        </row>
        <row r="3368">
          <cell r="D3368" t="str">
            <v>07</v>
          </cell>
          <cell r="E3368" t="str">
            <v>742</v>
          </cell>
          <cell r="G3368">
            <v>0</v>
          </cell>
          <cell r="H3368">
            <v>422</v>
          </cell>
          <cell r="J3368">
            <v>742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  <cell r="J3369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  <cell r="J3370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  <cell r="J3371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  <cell r="J3372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  <cell r="J3373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  <cell r="J3374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  <cell r="J3375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  <cell r="J3376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  <cell r="J3377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  <cell r="J3378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  <cell r="J3379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  <cell r="J3380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  <cell r="J3381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  <cell r="J3382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  <cell r="J3383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  <cell r="J3384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  <cell r="J3385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  <cell r="J3386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  <cell r="J3387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  <cell r="J3388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  <cell r="J3389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  <cell r="J3390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  <cell r="J3391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  <cell r="J3392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  <cell r="J3393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  <cell r="J3394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  <cell r="J3395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  <cell r="J3396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  <cell r="J3397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  <cell r="J3398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  <cell r="J3399">
            <v>0</v>
          </cell>
        </row>
        <row r="3400">
          <cell r="D3400" t="str">
            <v>04</v>
          </cell>
          <cell r="E3400" t="str">
            <v>742</v>
          </cell>
          <cell r="G3400">
            <v>0.05</v>
          </cell>
          <cell r="H3400">
            <v>28997</v>
          </cell>
          <cell r="J3400">
            <v>742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  <cell r="J3401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  <cell r="J3402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  <cell r="J3403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  <cell r="J3404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  <cell r="J3405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  <cell r="J3406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  <cell r="J3407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  <cell r="J3408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  <cell r="J3409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  <cell r="J3410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  <cell r="J3411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  <cell r="J3412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  <cell r="J3413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  <cell r="J3414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  <cell r="J3415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  <cell r="J3416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  <cell r="J3417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  <cell r="J3418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  <cell r="J3419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  <cell r="J3420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  <cell r="J3421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  <cell r="J3422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  <cell r="J3423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  <cell r="J3424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  <cell r="J3425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  <cell r="J3426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  <cell r="J3427">
            <v>0</v>
          </cell>
        </row>
        <row r="3428">
          <cell r="D3428" t="str">
            <v>0</v>
          </cell>
          <cell r="E3428" t="str">
            <v>0</v>
          </cell>
          <cell r="G3428" t="str">
            <v>0</v>
          </cell>
          <cell r="H3428" t="str">
            <v>0</v>
          </cell>
          <cell r="J3428">
            <v>0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  <cell r="J3429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  <cell r="J3430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  <cell r="J3431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  <cell r="J3432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  <cell r="J3433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  <cell r="J3434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  <cell r="J3435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  <cell r="J3436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  <cell r="J3437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  <cell r="J3438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  <cell r="J3439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  <cell r="J3440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  <cell r="J3441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  <cell r="J3442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  <cell r="J3443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  <cell r="J3444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  <cell r="J3445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  <cell r="J3446">
            <v>0</v>
          </cell>
        </row>
        <row r="3447">
          <cell r="D3447" t="str">
            <v>0</v>
          </cell>
          <cell r="E3447" t="str">
            <v>0</v>
          </cell>
          <cell r="G3447" t="str">
            <v>0</v>
          </cell>
          <cell r="H3447" t="str">
            <v>0</v>
          </cell>
          <cell r="J3447">
            <v>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  <cell r="J3448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  <cell r="J3449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  <cell r="J3450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  <cell r="J3451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  <cell r="J3452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  <cell r="J3453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  <cell r="J3454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  <cell r="J3455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  <cell r="J3456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  <cell r="J3457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  <cell r="J3458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  <cell r="J3459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  <cell r="J3460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  <cell r="J3461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  <cell r="J3462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  <cell r="J3463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  <cell r="J3464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  <cell r="J3465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  <cell r="J3466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  <cell r="J3467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  <cell r="J3468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  <cell r="J3469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  <cell r="J3470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  <cell r="J3471">
            <v>0</v>
          </cell>
        </row>
        <row r="3472">
          <cell r="D3472" t="str">
            <v>0</v>
          </cell>
          <cell r="E3472" t="str">
            <v>0</v>
          </cell>
          <cell r="G3472" t="str">
            <v>0</v>
          </cell>
          <cell r="H3472" t="str">
            <v>0</v>
          </cell>
          <cell r="J3472">
            <v>0</v>
          </cell>
        </row>
        <row r="3473">
          <cell r="D3473" t="str">
            <v>0</v>
          </cell>
          <cell r="E3473" t="str">
            <v>0</v>
          </cell>
          <cell r="G3473" t="str">
            <v>0</v>
          </cell>
          <cell r="H3473" t="str">
            <v>0</v>
          </cell>
          <cell r="J3473">
            <v>0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  <cell r="J3474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  <cell r="J3475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  <cell r="J3476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  <cell r="J3477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  <cell r="J3478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  <cell r="J3479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  <cell r="J3480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  <cell r="J3481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  <cell r="J3482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  <cell r="J3483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  <cell r="J3484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  <cell r="J3485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  <cell r="J3486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  <cell r="J3487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  <cell r="J3488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  <cell r="J3489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  <cell r="J3490">
            <v>0</v>
          </cell>
        </row>
        <row r="3491">
          <cell r="D3491" t="str">
            <v>81</v>
          </cell>
          <cell r="E3491" t="str">
            <v>733</v>
          </cell>
          <cell r="G3491">
            <v>0</v>
          </cell>
          <cell r="H3491">
            <v>0</v>
          </cell>
          <cell r="J3491">
            <v>733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  <cell r="J3492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  <cell r="J3493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  <cell r="J3494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  <cell r="J3495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  <cell r="J3496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  <cell r="J3497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  <cell r="J3498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  <cell r="J3499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  <cell r="J3500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  <cell r="J3501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  <cell r="J3502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  <cell r="J3503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  <cell r="J3504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  <cell r="J3505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  <cell r="J3506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  <cell r="J3507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  <cell r="J3508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  <cell r="J3509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  <cell r="J3510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  <cell r="J3511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  <cell r="J3512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  <cell r="J3513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  <cell r="J3514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  <cell r="J3515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  <cell r="J3516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  <cell r="J3517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  <cell r="J3518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  <cell r="J3519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  <cell r="J3520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  <cell r="J3521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  <cell r="J3522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  <cell r="J3523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  <cell r="J3524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  <cell r="J3525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  <cell r="J3526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  <cell r="J3527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  <cell r="J3528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  <cell r="J3529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  <cell r="J3530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  <cell r="J3531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  <cell r="J3532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  <cell r="J3533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  <cell r="J3534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  <cell r="J3535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  <cell r="J3536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  <cell r="J3537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  <cell r="J3538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  <cell r="J3539">
            <v>0</v>
          </cell>
        </row>
        <row r="3540">
          <cell r="D3540" t="str">
            <v>0</v>
          </cell>
          <cell r="E3540" t="str">
            <v>0</v>
          </cell>
          <cell r="G3540" t="str">
            <v>0</v>
          </cell>
          <cell r="H3540" t="str">
            <v>0</v>
          </cell>
          <cell r="J3540">
            <v>0</v>
          </cell>
        </row>
        <row r="3541">
          <cell r="D3541" t="str">
            <v>05</v>
          </cell>
          <cell r="E3541" t="str">
            <v>726</v>
          </cell>
          <cell r="G3541">
            <v>0</v>
          </cell>
          <cell r="H3541">
            <v>470448</v>
          </cell>
          <cell r="J3541">
            <v>726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  <cell r="J3542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  <cell r="J3543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  <cell r="J3544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  <cell r="J3545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  <cell r="J3546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  <cell r="J3547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  <cell r="J3548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  <cell r="J3549">
            <v>0</v>
          </cell>
        </row>
        <row r="3550">
          <cell r="D3550" t="str">
            <v>0</v>
          </cell>
          <cell r="E3550" t="str">
            <v>0</v>
          </cell>
          <cell r="G3550" t="str">
            <v>0</v>
          </cell>
          <cell r="H3550" t="str">
            <v>0</v>
          </cell>
          <cell r="J3550">
            <v>0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  <cell r="J3551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  <cell r="J3552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  <cell r="J3553">
            <v>0</v>
          </cell>
        </row>
        <row r="3554">
          <cell r="D3554" t="str">
            <v>0</v>
          </cell>
          <cell r="E3554" t="str">
            <v>0</v>
          </cell>
          <cell r="G3554" t="str">
            <v>0</v>
          </cell>
          <cell r="H3554" t="str">
            <v>0</v>
          </cell>
          <cell r="J3554">
            <v>0</v>
          </cell>
        </row>
        <row r="3555">
          <cell r="D3555" t="str">
            <v>0</v>
          </cell>
          <cell r="E3555" t="str">
            <v>0</v>
          </cell>
          <cell r="G3555" t="str">
            <v>0</v>
          </cell>
          <cell r="H3555" t="str">
            <v>0</v>
          </cell>
          <cell r="J3555">
            <v>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  <cell r="J3556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  <cell r="J3557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  <cell r="J3558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  <cell r="J3559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  <cell r="J3560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  <cell r="J3561">
            <v>0</v>
          </cell>
        </row>
        <row r="3562">
          <cell r="D3562" t="str">
            <v>0</v>
          </cell>
          <cell r="E3562" t="str">
            <v>0</v>
          </cell>
          <cell r="G3562" t="str">
            <v>0</v>
          </cell>
          <cell r="H3562" t="str">
            <v>0</v>
          </cell>
          <cell r="J3562">
            <v>0</v>
          </cell>
        </row>
        <row r="3563">
          <cell r="D3563" t="str">
            <v>0</v>
          </cell>
          <cell r="E3563" t="str">
            <v>0</v>
          </cell>
          <cell r="G3563" t="str">
            <v>0</v>
          </cell>
          <cell r="H3563" t="str">
            <v>0</v>
          </cell>
          <cell r="J3563">
            <v>0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  <cell r="J3564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  <cell r="J3565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  <cell r="J3566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  <cell r="J3567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  <cell r="J3568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  <cell r="J3569">
            <v>0</v>
          </cell>
        </row>
        <row r="3570">
          <cell r="D3570" t="str">
            <v>07</v>
          </cell>
          <cell r="E3570" t="str">
            <v>742</v>
          </cell>
          <cell r="G3570">
            <v>0</v>
          </cell>
          <cell r="H3570">
            <v>422</v>
          </cell>
          <cell r="J3570">
            <v>742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  <cell r="J3571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  <cell r="J3572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  <cell r="J3573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  <cell r="J3574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  <cell r="J3575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  <cell r="J3576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  <cell r="J3577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  <cell r="J3578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  <cell r="J3579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  <cell r="J3580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  <cell r="J3581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  <cell r="J3582">
            <v>0</v>
          </cell>
        </row>
        <row r="3583">
          <cell r="D3583" t="str">
            <v>81</v>
          </cell>
          <cell r="E3583" t="str">
            <v>734</v>
          </cell>
          <cell r="G3583">
            <v>0</v>
          </cell>
          <cell r="H3583">
            <v>842376</v>
          </cell>
          <cell r="J3583">
            <v>734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  <cell r="J3584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  <cell r="J3585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  <cell r="J3586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  <cell r="J3587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  <cell r="J3588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  <cell r="J3589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  <cell r="J3590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  <cell r="J3591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  <cell r="J3592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  <cell r="J3593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  <cell r="J3594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  <cell r="J3595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  <cell r="J3596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  <cell r="J3597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  <cell r="J3598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  <cell r="J3599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  <cell r="J3600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  <cell r="J3601">
            <v>0</v>
          </cell>
        </row>
        <row r="3602">
          <cell r="D3602" t="str">
            <v>0</v>
          </cell>
          <cell r="E3602" t="str">
            <v>0</v>
          </cell>
          <cell r="G3602" t="str">
            <v>0</v>
          </cell>
          <cell r="H3602" t="str">
            <v>0</v>
          </cell>
          <cell r="J3602">
            <v>0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  <cell r="J3603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  <cell r="J3604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  <cell r="J3605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  <cell r="J3606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  <cell r="J3607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  <cell r="J3608">
            <v>0</v>
          </cell>
        </row>
        <row r="3609">
          <cell r="D3609" t="str">
            <v>04</v>
          </cell>
          <cell r="E3609" t="str">
            <v>724</v>
          </cell>
          <cell r="G3609">
            <v>5.6</v>
          </cell>
          <cell r="H3609">
            <v>266880</v>
          </cell>
          <cell r="J3609">
            <v>724</v>
          </cell>
        </row>
        <row r="3610">
          <cell r="D3610" t="str">
            <v>0</v>
          </cell>
          <cell r="E3610" t="str">
            <v>0</v>
          </cell>
          <cell r="G3610" t="str">
            <v>0</v>
          </cell>
          <cell r="H3610" t="str">
            <v>0</v>
          </cell>
          <cell r="J3610">
            <v>0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  <cell r="J3611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  <cell r="J3612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  <cell r="J3613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  <cell r="J3614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  <cell r="J3615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  <cell r="J3616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  <cell r="J3617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  <cell r="J3618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  <cell r="J3619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  <cell r="J3620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  <cell r="J3621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  <cell r="J3622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  <cell r="J3623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  <cell r="J3624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  <cell r="J3625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  <cell r="J3626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  <cell r="J3627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  <cell r="J3628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  <cell r="J3629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  <cell r="J3630">
            <v>0</v>
          </cell>
        </row>
        <row r="3631">
          <cell r="D3631" t="str">
            <v>04</v>
          </cell>
          <cell r="E3631" t="str">
            <v>724</v>
          </cell>
          <cell r="G3631">
            <v>0</v>
          </cell>
          <cell r="H3631">
            <v>105600</v>
          </cell>
          <cell r="J3631">
            <v>724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  <cell r="J3632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  <cell r="J3633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  <cell r="J3634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  <cell r="J3635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  <cell r="J3636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  <cell r="J3637">
            <v>0</v>
          </cell>
        </row>
        <row r="3638">
          <cell r="D3638" t="str">
            <v>0</v>
          </cell>
          <cell r="E3638" t="str">
            <v>0</v>
          </cell>
          <cell r="G3638" t="str">
            <v>0</v>
          </cell>
          <cell r="H3638" t="str">
            <v>0</v>
          </cell>
          <cell r="J3638">
            <v>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  <cell r="J3639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  <cell r="J3640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  <cell r="J3641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  <cell r="J3642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  <cell r="J3643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  <cell r="J3644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  <cell r="J3645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  <cell r="J3646">
            <v>0</v>
          </cell>
        </row>
        <row r="3647">
          <cell r="D3647" t="str">
            <v>0</v>
          </cell>
          <cell r="E3647" t="str">
            <v>0</v>
          </cell>
          <cell r="G3647" t="str">
            <v>0</v>
          </cell>
          <cell r="H3647" t="str">
            <v>0</v>
          </cell>
          <cell r="J3647">
            <v>0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  <cell r="J3648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  <cell r="J3649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  <cell r="J3650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  <cell r="J3651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  <cell r="J3652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  <cell r="J3653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  <cell r="J3654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  <cell r="J3655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  <cell r="J3656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  <cell r="J3657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  <cell r="J3658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  <cell r="J3659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  <cell r="J3660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  <cell r="J3661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  <cell r="J3662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  <cell r="J3663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  <cell r="J3664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  <cell r="J3665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  <cell r="J3666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  <cell r="J3667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  <cell r="J3668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  <cell r="J3669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  <cell r="J3670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  <cell r="J3671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  <cell r="J3672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  <cell r="J3673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  <cell r="J3674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  <cell r="J3675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  <cell r="J3676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  <cell r="J3677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  <cell r="J3678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  <cell r="J3679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  <cell r="J3680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  <cell r="J3681">
            <v>0</v>
          </cell>
        </row>
        <row r="3682">
          <cell r="D3682" t="str">
            <v>0</v>
          </cell>
          <cell r="E3682" t="str">
            <v>0</v>
          </cell>
          <cell r="G3682" t="str">
            <v>0</v>
          </cell>
          <cell r="H3682" t="str">
            <v>0</v>
          </cell>
          <cell r="J3682">
            <v>0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  <cell r="J3683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  <cell r="J3684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  <cell r="J3685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  <cell r="J3686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  <cell r="J3687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  <cell r="J3688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  <cell r="J3689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  <cell r="J3690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  <cell r="J3691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  <cell r="J3692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  <cell r="J3693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  <cell r="J3694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  <cell r="J3695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  <cell r="J3696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  <cell r="J3697">
            <v>0</v>
          </cell>
        </row>
        <row r="3698">
          <cell r="D3698" t="str">
            <v>0</v>
          </cell>
          <cell r="E3698" t="str">
            <v>0</v>
          </cell>
          <cell r="G3698" t="str">
            <v>0</v>
          </cell>
          <cell r="H3698" t="str">
            <v>0</v>
          </cell>
          <cell r="J3698">
            <v>0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  <cell r="J3699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  <cell r="J3700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  <cell r="J3701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  <cell r="J3702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  <cell r="J3703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  <cell r="J3704">
            <v>0</v>
          </cell>
        </row>
        <row r="3705">
          <cell r="D3705" t="str">
            <v>0</v>
          </cell>
          <cell r="E3705" t="str">
            <v>0</v>
          </cell>
          <cell r="G3705" t="str">
            <v>0</v>
          </cell>
          <cell r="H3705" t="str">
            <v>0</v>
          </cell>
          <cell r="J3705">
            <v>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  <cell r="J3706">
            <v>0</v>
          </cell>
        </row>
        <row r="3707">
          <cell r="D3707" t="str">
            <v>0</v>
          </cell>
          <cell r="E3707" t="str">
            <v>0</v>
          </cell>
          <cell r="G3707" t="str">
            <v>0</v>
          </cell>
          <cell r="H3707" t="str">
            <v>0</v>
          </cell>
          <cell r="J3707">
            <v>0</v>
          </cell>
        </row>
        <row r="3708">
          <cell r="D3708" t="str">
            <v>0</v>
          </cell>
          <cell r="E3708" t="str">
            <v>0</v>
          </cell>
          <cell r="G3708" t="str">
            <v>0</v>
          </cell>
          <cell r="H3708" t="str">
            <v>0</v>
          </cell>
          <cell r="J3708">
            <v>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  <cell r="J3709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  <cell r="J3710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  <cell r="J3711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  <cell r="J3712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  <cell r="J3713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  <cell r="J3714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  <cell r="J3715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  <cell r="J3716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  <cell r="J3717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  <cell r="J3718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  <cell r="J3719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  <cell r="J3720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  <cell r="J3721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  <cell r="J3722">
            <v>0</v>
          </cell>
        </row>
        <row r="3723">
          <cell r="D3723" t="str">
            <v>0</v>
          </cell>
          <cell r="E3723" t="str">
            <v>0</v>
          </cell>
          <cell r="G3723" t="str">
            <v>0</v>
          </cell>
          <cell r="H3723" t="str">
            <v>0</v>
          </cell>
          <cell r="J3723">
            <v>0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  <cell r="J3724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  <cell r="J3725">
            <v>0</v>
          </cell>
        </row>
        <row r="3726">
          <cell r="D3726" t="str">
            <v>08</v>
          </cell>
          <cell r="E3726" t="str">
            <v>732</v>
          </cell>
          <cell r="G3726">
            <v>-190.03</v>
          </cell>
          <cell r="H3726">
            <v>190036704</v>
          </cell>
          <cell r="J3726">
            <v>732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  <cell r="J3727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  <cell r="J3728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  <cell r="J3729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  <cell r="J3730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  <cell r="J3731">
            <v>0</v>
          </cell>
        </row>
        <row r="3732">
          <cell r="D3732" t="str">
            <v>0</v>
          </cell>
          <cell r="E3732" t="str">
            <v>0</v>
          </cell>
          <cell r="G3732" t="str">
            <v>0</v>
          </cell>
          <cell r="H3732" t="str">
            <v>0</v>
          </cell>
          <cell r="J3732">
            <v>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  <cell r="J3733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  <cell r="J3734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  <cell r="J3735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  <cell r="J3736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  <cell r="J3737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  <cell r="J3738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  <cell r="J3739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  <cell r="J3740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  <cell r="J3741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  <cell r="J3742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  <cell r="J3743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  <cell r="J3744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  <cell r="J3745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  <cell r="J3746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  <cell r="J3747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  <cell r="J3748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  <cell r="J3749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  <cell r="J3750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  <cell r="J3751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  <cell r="J3752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  <cell r="J3753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  <cell r="J3754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  <cell r="J3755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  <cell r="J3756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  <cell r="J3757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  <cell r="J3758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  <cell r="J3759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  <cell r="J3760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  <cell r="J3761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  <cell r="J3762">
            <v>0</v>
          </cell>
        </row>
        <row r="3763">
          <cell r="D3763" t="str">
            <v>0</v>
          </cell>
          <cell r="E3763" t="str">
            <v>0</v>
          </cell>
          <cell r="G3763" t="str">
            <v>0</v>
          </cell>
          <cell r="H3763" t="str">
            <v>0</v>
          </cell>
          <cell r="J3763">
            <v>0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  <cell r="J3764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  <cell r="J3765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  <cell r="J3766">
            <v>0</v>
          </cell>
        </row>
        <row r="3767">
          <cell r="D3767" t="str">
            <v>16</v>
          </cell>
          <cell r="E3767" t="str">
            <v>741</v>
          </cell>
          <cell r="G3767">
            <v>0</v>
          </cell>
          <cell r="H3767">
            <v>1195</v>
          </cell>
          <cell r="J3767">
            <v>741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  <cell r="J3768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  <cell r="J3769">
            <v>0</v>
          </cell>
        </row>
        <row r="3770">
          <cell r="D3770" t="str">
            <v>01</v>
          </cell>
          <cell r="E3770" t="str">
            <v>660</v>
          </cell>
          <cell r="G3770">
            <v>0</v>
          </cell>
          <cell r="H3770">
            <v>87</v>
          </cell>
          <cell r="J3770">
            <v>66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  <cell r="J3771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  <cell r="J3772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  <cell r="J3773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  <cell r="J3774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  <cell r="J3775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  <cell r="J3776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  <cell r="J3777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  <cell r="J3778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  <cell r="J3779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  <cell r="J3780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  <cell r="J3781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  <cell r="J3782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  <cell r="J3783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  <cell r="J3784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  <cell r="J3785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  <cell r="J3786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  <cell r="J3787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  <cell r="J3788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  <cell r="J3789">
            <v>0</v>
          </cell>
        </row>
        <row r="3790">
          <cell r="D3790" t="str">
            <v>07</v>
          </cell>
          <cell r="E3790" t="str">
            <v>724</v>
          </cell>
          <cell r="G3790">
            <v>0</v>
          </cell>
          <cell r="H3790">
            <v>446976</v>
          </cell>
          <cell r="J3790">
            <v>724</v>
          </cell>
        </row>
        <row r="3791">
          <cell r="D3791" t="str">
            <v>17</v>
          </cell>
          <cell r="E3791" t="str">
            <v>744</v>
          </cell>
          <cell r="G3791">
            <v>0</v>
          </cell>
          <cell r="H3791">
            <v>1900500</v>
          </cell>
          <cell r="J3791">
            <v>744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  <cell r="J3792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  <cell r="J3793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  <cell r="J3794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  <cell r="J3795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  <cell r="J3796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  <cell r="J3797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  <cell r="J3798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  <cell r="J3799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  <cell r="J3800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  <cell r="J3801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  <cell r="J3802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  <cell r="J3803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  <cell r="J3804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  <cell r="J3805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  <cell r="J3806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  <cell r="J3807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  <cell r="J3808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  <cell r="J3809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  <cell r="J3810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  <cell r="J3811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  <cell r="J3812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  <cell r="J3813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  <cell r="J3814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  <cell r="J3815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  <cell r="J3816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  <cell r="J3817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  <cell r="J3818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  <cell r="J3819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  <cell r="J3820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  <cell r="J3821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  <cell r="J3822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  <cell r="J3823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  <cell r="J3824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  <cell r="J3825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  <cell r="J3826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  <cell r="J3827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  <cell r="J3828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  <cell r="J3829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  <cell r="J3830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  <cell r="J3831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  <cell r="J3832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  <cell r="J3833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  <cell r="J3834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  <cell r="J3835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  <cell r="J3836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  <cell r="J3837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  <cell r="J3838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  <cell r="J3839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  <cell r="J3840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  <cell r="J3841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  <cell r="J3842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  <cell r="J3843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  <cell r="J3844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  <cell r="J3845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  <cell r="J3846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  <cell r="J3847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  <cell r="J3848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  <cell r="J3849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  <cell r="J3850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  <cell r="J3851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  <cell r="J3852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  <cell r="J3853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  <cell r="J3854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  <cell r="J3855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  <cell r="J3856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  <cell r="J3857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  <cell r="J3858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  <cell r="J3859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  <cell r="J3860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  <cell r="J3861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  <cell r="J3862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  <cell r="J3863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  <cell r="J3864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  <cell r="J3865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  <cell r="J3866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  <cell r="J3867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  <cell r="J3868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  <cell r="J3869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  <cell r="J3870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  <cell r="J3871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  <cell r="J3872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  <cell r="J3873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  <cell r="J3874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  <cell r="J3875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  <cell r="J3876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  <cell r="J3877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  <cell r="J3878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  <cell r="J3879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  <cell r="J3880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  <cell r="J3881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  <cell r="J3882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  <cell r="J3883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  <cell r="J3884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  <cell r="J3885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  <cell r="J3886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  <cell r="J3887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  <cell r="J3888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  <cell r="J3889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  <cell r="J3890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  <cell r="J3891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  <cell r="J3892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  <cell r="J3893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  <cell r="J3894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  <cell r="J3895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  <cell r="J3896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  <cell r="J3897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  <cell r="J3898">
            <v>0</v>
          </cell>
        </row>
        <row r="3899">
          <cell r="D3899" t="str">
            <v>04</v>
          </cell>
          <cell r="E3899" t="str">
            <v>721</v>
          </cell>
          <cell r="G3899">
            <v>0</v>
          </cell>
          <cell r="H3899">
            <v>412799</v>
          </cell>
          <cell r="J3899">
            <v>721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  <cell r="J3900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  <cell r="J3901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  <cell r="J3902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  <cell r="J3903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  <cell r="J3904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  <cell r="J3905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  <cell r="J3906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  <cell r="J3907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  <cell r="J3908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  <cell r="J3909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  <cell r="J3910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  <cell r="J3911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  <cell r="J3912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  <cell r="J3913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  <cell r="J3914">
            <v>0</v>
          </cell>
        </row>
        <row r="3915">
          <cell r="D3915" t="str">
            <v>08</v>
          </cell>
          <cell r="E3915" t="str">
            <v>726</v>
          </cell>
          <cell r="G3915">
            <v>0</v>
          </cell>
          <cell r="H3915">
            <v>3027840</v>
          </cell>
          <cell r="J3915">
            <v>726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  <cell r="J3916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  <cell r="J3917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  <cell r="J3918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  <cell r="J3919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  <cell r="J3920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  <cell r="J3921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  <cell r="J3922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  <cell r="J3923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  <cell r="J3924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  <cell r="J3925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  <cell r="J3926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  <cell r="J3927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  <cell r="J3928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  <cell r="J3929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  <cell r="J3930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  <cell r="J3931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  <cell r="J3932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  <cell r="J3933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  <cell r="J3934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  <cell r="J3935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  <cell r="J3936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  <cell r="J3937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  <cell r="J3938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  <cell r="J3939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  <cell r="J3940">
            <v>0</v>
          </cell>
        </row>
        <row r="3941">
          <cell r="D3941" t="str">
            <v>01</v>
          </cell>
          <cell r="E3941" t="str">
            <v>711</v>
          </cell>
          <cell r="G3941">
            <v>0</v>
          </cell>
          <cell r="H3941">
            <v>170816</v>
          </cell>
          <cell r="J3941">
            <v>711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  <cell r="J3942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  <cell r="J3943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  <cell r="J3944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  <cell r="J3945">
            <v>0</v>
          </cell>
        </row>
        <row r="3946">
          <cell r="D3946" t="str">
            <v>0</v>
          </cell>
          <cell r="E3946" t="str">
            <v>0</v>
          </cell>
          <cell r="G3946" t="str">
            <v>0</v>
          </cell>
          <cell r="H3946" t="str">
            <v>0</v>
          </cell>
          <cell r="J3946">
            <v>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  <cell r="J3947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  <cell r="J3948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  <cell r="J3949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  <cell r="J3950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  <cell r="J3951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  <cell r="J3952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  <cell r="J3953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  <cell r="J3954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  <cell r="J3955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  <cell r="J3956">
            <v>0</v>
          </cell>
        </row>
        <row r="3957">
          <cell r="D3957" t="str">
            <v>06</v>
          </cell>
          <cell r="E3957" t="str">
            <v>720</v>
          </cell>
          <cell r="G3957">
            <v>33.229999999999997</v>
          </cell>
          <cell r="H3957">
            <v>1582699</v>
          </cell>
          <cell r="J3957">
            <v>72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  <cell r="J3958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  <cell r="J3959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  <cell r="J3960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  <cell r="J3961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  <cell r="J3962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  <cell r="J3963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  <cell r="J3964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  <cell r="J3965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  <cell r="J3966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  <cell r="J3967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  <cell r="J3968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  <cell r="J3969">
            <v>0</v>
          </cell>
        </row>
        <row r="3970">
          <cell r="D3970" t="str">
            <v>0</v>
          </cell>
          <cell r="E3970" t="str">
            <v>0</v>
          </cell>
          <cell r="G3970" t="str">
            <v>0</v>
          </cell>
          <cell r="H3970" t="str">
            <v>0</v>
          </cell>
          <cell r="J3970">
            <v>0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  <cell r="J3971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  <cell r="J3972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  <cell r="J3973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  <cell r="J3974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  <cell r="J3975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  <cell r="J3976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  <cell r="J3977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  <cell r="J3978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  <cell r="J3979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  <cell r="J3980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  <cell r="J3981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  <cell r="J3982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  <cell r="J3983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  <cell r="J3984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  <cell r="J3985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  <cell r="J3986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  <cell r="J3987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  <cell r="J3988">
            <v>0</v>
          </cell>
        </row>
        <row r="3989">
          <cell r="D3989" t="str">
            <v>0</v>
          </cell>
          <cell r="E3989" t="str">
            <v>0</v>
          </cell>
          <cell r="G3989" t="str">
            <v>0</v>
          </cell>
          <cell r="H3989" t="str">
            <v>0</v>
          </cell>
          <cell r="J3989">
            <v>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  <cell r="J3990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  <cell r="J3991">
            <v>0</v>
          </cell>
        </row>
        <row r="3992">
          <cell r="D3992" t="str">
            <v>05</v>
          </cell>
          <cell r="E3992" t="str">
            <v>724</v>
          </cell>
          <cell r="G3992">
            <v>132.91999999999999</v>
          </cell>
          <cell r="H3992">
            <v>6329200</v>
          </cell>
          <cell r="J3992">
            <v>724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  <cell r="J3993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  <cell r="J3994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  <cell r="J3995">
            <v>0</v>
          </cell>
        </row>
        <row r="3996">
          <cell r="D3996" t="str">
            <v>04</v>
          </cell>
          <cell r="E3996" t="str">
            <v>724</v>
          </cell>
          <cell r="G3996">
            <v>526.19000000000005</v>
          </cell>
          <cell r="H3996">
            <v>26094976</v>
          </cell>
          <cell r="J3996">
            <v>724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  <cell r="J3997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  <cell r="J3998">
            <v>0</v>
          </cell>
        </row>
        <row r="3999">
          <cell r="D3999" t="str">
            <v>09</v>
          </cell>
          <cell r="E3999" t="str">
            <v>750</v>
          </cell>
          <cell r="G3999">
            <v>0</v>
          </cell>
          <cell r="H3999">
            <v>143600</v>
          </cell>
          <cell r="J3999">
            <v>75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  <cell r="J4000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  <cell r="J4001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  <cell r="J4002">
            <v>0</v>
          </cell>
        </row>
        <row r="4003">
          <cell r="D4003" t="str">
            <v>05</v>
          </cell>
          <cell r="E4003" t="str">
            <v>724</v>
          </cell>
          <cell r="G4003">
            <v>0</v>
          </cell>
          <cell r="H4003">
            <v>181440</v>
          </cell>
          <cell r="J4003">
            <v>724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  <cell r="J4004">
            <v>0</v>
          </cell>
        </row>
        <row r="4005">
          <cell r="D4005" t="str">
            <v>0</v>
          </cell>
          <cell r="E4005" t="str">
            <v>0</v>
          </cell>
          <cell r="G4005" t="str">
            <v>0</v>
          </cell>
          <cell r="H4005" t="str">
            <v>0</v>
          </cell>
          <cell r="J4005">
            <v>0</v>
          </cell>
        </row>
        <row r="4006">
          <cell r="D4006" t="str">
            <v>07</v>
          </cell>
          <cell r="E4006" t="str">
            <v>724</v>
          </cell>
          <cell r="G4006">
            <v>0</v>
          </cell>
          <cell r="H4006">
            <v>16189928</v>
          </cell>
          <cell r="J4006">
            <v>724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  <cell r="J4007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  <cell r="J4008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  <cell r="J4009">
            <v>0</v>
          </cell>
        </row>
        <row r="4010">
          <cell r="D4010" t="str">
            <v>0</v>
          </cell>
          <cell r="E4010" t="str">
            <v>0</v>
          </cell>
          <cell r="G4010" t="str">
            <v>0</v>
          </cell>
          <cell r="H4010" t="str">
            <v>0</v>
          </cell>
          <cell r="J4010">
            <v>0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  <cell r="J4011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  <cell r="J4012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  <cell r="J4013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  <cell r="J4014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  <cell r="J4015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  <cell r="J4016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  <cell r="J4017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  <cell r="J4018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  <cell r="J4019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  <cell r="J4020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  <cell r="J4021">
            <v>0</v>
          </cell>
        </row>
        <row r="4022">
          <cell r="D4022" t="str">
            <v>04</v>
          </cell>
          <cell r="E4022" t="str">
            <v>741</v>
          </cell>
          <cell r="G4022">
            <v>0</v>
          </cell>
          <cell r="H4022">
            <v>1068937</v>
          </cell>
          <cell r="J4022">
            <v>741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  <cell r="J4023">
            <v>0</v>
          </cell>
        </row>
        <row r="4024">
          <cell r="D4024" t="str">
            <v>0</v>
          </cell>
          <cell r="E4024" t="str">
            <v>0</v>
          </cell>
          <cell r="G4024" t="str">
            <v>0</v>
          </cell>
          <cell r="H4024" t="str">
            <v>0</v>
          </cell>
          <cell r="J4024">
            <v>0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  <cell r="J4025">
            <v>0</v>
          </cell>
        </row>
        <row r="4026">
          <cell r="D4026" t="str">
            <v>0</v>
          </cell>
          <cell r="E4026" t="str">
            <v>0</v>
          </cell>
          <cell r="G4026" t="str">
            <v>0</v>
          </cell>
          <cell r="H4026" t="str">
            <v>0</v>
          </cell>
          <cell r="J4026">
            <v>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  <cell r="J4027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  <cell r="J4028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  <cell r="J4029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  <cell r="J4030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  <cell r="J4031">
            <v>0</v>
          </cell>
        </row>
        <row r="4032">
          <cell r="D4032" t="str">
            <v>04</v>
          </cell>
          <cell r="E4032" t="str">
            <v>724</v>
          </cell>
          <cell r="G4032">
            <v>234.73</v>
          </cell>
          <cell r="H4032">
            <v>11207190</v>
          </cell>
          <cell r="J4032">
            <v>724</v>
          </cell>
        </row>
        <row r="4033">
          <cell r="D4033" t="str">
            <v>04</v>
          </cell>
          <cell r="E4033" t="str">
            <v>742</v>
          </cell>
          <cell r="G4033">
            <v>0</v>
          </cell>
          <cell r="H4033">
            <v>1625</v>
          </cell>
          <cell r="J4033">
            <v>742</v>
          </cell>
        </row>
        <row r="4034">
          <cell r="D4034" t="str">
            <v>04</v>
          </cell>
          <cell r="E4034" t="str">
            <v>742</v>
          </cell>
          <cell r="G4034">
            <v>0</v>
          </cell>
          <cell r="H4034">
            <v>1625</v>
          </cell>
          <cell r="J4034">
            <v>742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  <cell r="J4035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  <cell r="J4036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  <cell r="J4037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  <cell r="J4038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  <cell r="J4039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  <cell r="J4040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  <cell r="J4041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  <cell r="J4042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  <cell r="J4043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  <cell r="J4044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  <cell r="J4045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  <cell r="J4046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  <cell r="J4047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  <cell r="J4048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  <cell r="J4049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  <cell r="J4050">
            <v>0</v>
          </cell>
        </row>
        <row r="4051">
          <cell r="D4051" t="str">
            <v>0</v>
          </cell>
          <cell r="E4051" t="str">
            <v>0</v>
          </cell>
          <cell r="G4051" t="str">
            <v>0</v>
          </cell>
          <cell r="H4051" t="str">
            <v>0</v>
          </cell>
          <cell r="J4051">
            <v>0</v>
          </cell>
        </row>
        <row r="4052">
          <cell r="D4052" t="str">
            <v>0</v>
          </cell>
          <cell r="E4052" t="str">
            <v>0</v>
          </cell>
          <cell r="G4052" t="str">
            <v>0</v>
          </cell>
          <cell r="H4052" t="str">
            <v>0</v>
          </cell>
          <cell r="J4052">
            <v>0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  <cell r="J4053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  <cell r="J4054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  <cell r="J4055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  <cell r="J4056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  <cell r="J4057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  <cell r="J4058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  <cell r="J4059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  <cell r="J4060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  <cell r="J4061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  <cell r="J4062">
            <v>0</v>
          </cell>
        </row>
        <row r="4063">
          <cell r="D4063" t="str">
            <v>01</v>
          </cell>
          <cell r="E4063" t="str">
            <v>750</v>
          </cell>
          <cell r="G4063">
            <v>0</v>
          </cell>
          <cell r="H4063">
            <v>1589</v>
          </cell>
          <cell r="J4063">
            <v>75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  <cell r="J4064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  <cell r="J4065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  <cell r="J4066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  <cell r="J4067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  <cell r="J4068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  <cell r="J4069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  <cell r="J4070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  <cell r="J4071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  <cell r="J4072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  <cell r="J4073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  <cell r="J4074">
            <v>0</v>
          </cell>
        </row>
        <row r="4075">
          <cell r="D4075" t="str">
            <v>05</v>
          </cell>
          <cell r="E4075" t="str">
            <v>723</v>
          </cell>
          <cell r="G4075">
            <v>0</v>
          </cell>
          <cell r="H4075">
            <v>150975</v>
          </cell>
          <cell r="J4075">
            <v>723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  <cell r="J4076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  <cell r="J4077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  <cell r="J4078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  <cell r="J4079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  <cell r="J4080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  <cell r="J4081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  <cell r="J4082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  <cell r="J4083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  <cell r="J4084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  <cell r="J4085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  <cell r="J4086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  <cell r="J4087">
            <v>0</v>
          </cell>
        </row>
        <row r="4088">
          <cell r="D4088" t="str">
            <v>05</v>
          </cell>
          <cell r="E4088" t="str">
            <v>724</v>
          </cell>
          <cell r="G4088">
            <v>0</v>
          </cell>
          <cell r="H4088">
            <v>3422160</v>
          </cell>
          <cell r="J4088">
            <v>724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  <cell r="J4089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  <cell r="J4090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  <cell r="J4091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  <cell r="J4092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  <cell r="J4093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  <cell r="J4094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  <cell r="J4095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  <cell r="J4096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  <cell r="J4097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  <cell r="J4098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  <cell r="J4099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  <cell r="J4100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  <cell r="J4101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  <cell r="J4102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  <cell r="J4103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  <cell r="J4104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  <cell r="J4105">
            <v>0</v>
          </cell>
        </row>
        <row r="4106">
          <cell r="D4106" t="str">
            <v>04</v>
          </cell>
          <cell r="E4106" t="str">
            <v>741</v>
          </cell>
          <cell r="G4106">
            <v>0</v>
          </cell>
          <cell r="H4106">
            <v>1068937</v>
          </cell>
          <cell r="J4106">
            <v>741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  <cell r="J4107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  <cell r="J4108">
            <v>0</v>
          </cell>
        </row>
        <row r="4109">
          <cell r="D4109" t="str">
            <v>04</v>
          </cell>
          <cell r="E4109" t="str">
            <v>724</v>
          </cell>
          <cell r="G4109">
            <v>0</v>
          </cell>
          <cell r="H4109">
            <v>443840</v>
          </cell>
          <cell r="J4109">
            <v>724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  <cell r="J4110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  <cell r="J4111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  <cell r="J4112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  <cell r="J4113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  <cell r="J4114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  <cell r="J4115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  <cell r="J4116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  <cell r="J4117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  <cell r="J4118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  <cell r="J4119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  <cell r="J4120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  <cell r="J4121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  <cell r="J4122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  <cell r="J4123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  <cell r="J4124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  <cell r="J4125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  <cell r="J4126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  <cell r="J4127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  <cell r="J4128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  <cell r="J4129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  <cell r="J4130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  <cell r="J4131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  <cell r="J4132">
            <v>0</v>
          </cell>
        </row>
        <row r="4133">
          <cell r="D4133" t="str">
            <v>0</v>
          </cell>
          <cell r="E4133" t="str">
            <v>0</v>
          </cell>
          <cell r="G4133" t="str">
            <v>0</v>
          </cell>
          <cell r="H4133" t="str">
            <v>0</v>
          </cell>
          <cell r="J4133">
            <v>0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  <cell r="J4134">
            <v>0</v>
          </cell>
        </row>
        <row r="4135">
          <cell r="D4135" t="str">
            <v>0</v>
          </cell>
          <cell r="E4135" t="str">
            <v>0</v>
          </cell>
          <cell r="G4135" t="str">
            <v>0</v>
          </cell>
          <cell r="H4135" t="str">
            <v>0</v>
          </cell>
          <cell r="J4135">
            <v>0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  <cell r="J4136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  <cell r="J4137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  <cell r="J4138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  <cell r="J4139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  <cell r="J4140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  <cell r="J4141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  <cell r="J4142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  <cell r="J4143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  <cell r="J4144">
            <v>0</v>
          </cell>
        </row>
        <row r="4145">
          <cell r="D4145" t="str">
            <v>0</v>
          </cell>
          <cell r="E4145" t="str">
            <v>0</v>
          </cell>
          <cell r="G4145" t="str">
            <v>0</v>
          </cell>
          <cell r="H4145" t="str">
            <v>0</v>
          </cell>
          <cell r="J4145">
            <v>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  <cell r="J4146">
            <v>0</v>
          </cell>
        </row>
        <row r="4147">
          <cell r="D4147" t="str">
            <v>08</v>
          </cell>
          <cell r="E4147" t="str">
            <v>724</v>
          </cell>
          <cell r="G4147">
            <v>0</v>
          </cell>
          <cell r="H4147">
            <v>29838752</v>
          </cell>
          <cell r="J4147">
            <v>724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  <cell r="J4148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  <cell r="J4149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  <cell r="J4150">
            <v>0</v>
          </cell>
        </row>
        <row r="4151">
          <cell r="D4151" t="str">
            <v>0</v>
          </cell>
          <cell r="E4151" t="str">
            <v>0</v>
          </cell>
          <cell r="G4151" t="str">
            <v>0</v>
          </cell>
          <cell r="H4151" t="str">
            <v>0</v>
          </cell>
          <cell r="J4151">
            <v>0</v>
          </cell>
        </row>
        <row r="4152">
          <cell r="D4152" t="str">
            <v>0</v>
          </cell>
          <cell r="E4152" t="str">
            <v>0</v>
          </cell>
          <cell r="G4152" t="str">
            <v>0</v>
          </cell>
          <cell r="H4152" t="str">
            <v>0</v>
          </cell>
          <cell r="J4152">
            <v>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  <cell r="J4153">
            <v>0</v>
          </cell>
        </row>
        <row r="4154">
          <cell r="D4154" t="str">
            <v>0</v>
          </cell>
          <cell r="E4154" t="str">
            <v>0</v>
          </cell>
          <cell r="G4154" t="str">
            <v>0</v>
          </cell>
          <cell r="H4154" t="str">
            <v>0</v>
          </cell>
          <cell r="J4154">
            <v>0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  <cell r="J4155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  <cell r="J4156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  <cell r="J4157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  <cell r="J4158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  <cell r="J4159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  <cell r="J4160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  <cell r="J4161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  <cell r="J4162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  <cell r="J4163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  <cell r="J4164">
            <v>0</v>
          </cell>
        </row>
        <row r="4165">
          <cell r="D4165" t="str">
            <v>09</v>
          </cell>
          <cell r="E4165" t="str">
            <v>750</v>
          </cell>
          <cell r="G4165">
            <v>0</v>
          </cell>
          <cell r="H4165">
            <v>143600</v>
          </cell>
          <cell r="J4165">
            <v>75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  <cell r="J4166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  <cell r="J4167">
            <v>0</v>
          </cell>
        </row>
        <row r="4168">
          <cell r="D4168" t="str">
            <v>0</v>
          </cell>
          <cell r="E4168" t="str">
            <v>0</v>
          </cell>
          <cell r="G4168" t="str">
            <v>0</v>
          </cell>
          <cell r="H4168" t="str">
            <v>0</v>
          </cell>
          <cell r="J4168">
            <v>0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  <cell r="J4169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  <cell r="J4170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  <cell r="J4171">
            <v>0</v>
          </cell>
        </row>
        <row r="4172">
          <cell r="D4172" t="str">
            <v>0</v>
          </cell>
          <cell r="E4172" t="str">
            <v>0</v>
          </cell>
          <cell r="G4172" t="str">
            <v>0</v>
          </cell>
          <cell r="H4172" t="str">
            <v>0</v>
          </cell>
          <cell r="J4172">
            <v>0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  <cell r="J4173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  <cell r="J4174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  <cell r="J4175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  <cell r="J4176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  <cell r="J4177">
            <v>0</v>
          </cell>
        </row>
        <row r="4178">
          <cell r="D4178" t="str">
            <v>0</v>
          </cell>
          <cell r="E4178" t="str">
            <v>0</v>
          </cell>
          <cell r="G4178" t="str">
            <v>0</v>
          </cell>
          <cell r="H4178" t="str">
            <v>0</v>
          </cell>
          <cell r="J4178">
            <v>0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  <cell r="J4179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  <cell r="J4180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  <cell r="J4181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  <cell r="J4182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  <cell r="J4183">
            <v>0</v>
          </cell>
        </row>
        <row r="4184">
          <cell r="D4184" t="str">
            <v>0</v>
          </cell>
          <cell r="E4184" t="str">
            <v>0</v>
          </cell>
          <cell r="G4184" t="str">
            <v>0</v>
          </cell>
          <cell r="H4184" t="str">
            <v>0</v>
          </cell>
          <cell r="J4184">
            <v>0</v>
          </cell>
        </row>
        <row r="4185">
          <cell r="D4185" t="str">
            <v>0</v>
          </cell>
          <cell r="E4185" t="str">
            <v>0</v>
          </cell>
          <cell r="G4185" t="str">
            <v>0</v>
          </cell>
          <cell r="H4185" t="str">
            <v>0</v>
          </cell>
          <cell r="J4185">
            <v>0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  <cell r="J4186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  <cell r="J4187">
            <v>0</v>
          </cell>
        </row>
        <row r="4188">
          <cell r="D4188" t="str">
            <v>0</v>
          </cell>
          <cell r="E4188" t="str">
            <v>0</v>
          </cell>
          <cell r="G4188" t="str">
            <v>0</v>
          </cell>
          <cell r="H4188" t="str">
            <v>0</v>
          </cell>
          <cell r="J4188">
            <v>0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  <cell r="J4189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  <cell r="J4190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  <cell r="J4191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  <cell r="J4192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  <cell r="J4193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  <cell r="J4194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  <cell r="J4195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  <cell r="J4196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  <cell r="J4197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  <cell r="J4198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  <cell r="J4199">
            <v>0</v>
          </cell>
        </row>
        <row r="4200">
          <cell r="D4200" t="str">
            <v>01</v>
          </cell>
          <cell r="E4200" t="str">
            <v>711</v>
          </cell>
          <cell r="G4200">
            <v>4.92</v>
          </cell>
          <cell r="H4200">
            <v>170816</v>
          </cell>
          <cell r="J4200">
            <v>711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  <cell r="J4201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  <cell r="J4202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  <cell r="J4203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  <cell r="J4204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  <cell r="J4205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  <cell r="J4206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  <cell r="J4207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  <cell r="J4208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  <cell r="J4209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  <cell r="J4210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  <cell r="J4211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  <cell r="J4212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  <cell r="J4213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  <cell r="J4214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  <cell r="J4215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  <cell r="J4216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  <cell r="J4217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  <cell r="J4218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  <cell r="J4219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  <cell r="J4220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  <cell r="J4221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  <cell r="J4222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  <cell r="J4223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  <cell r="J4224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  <cell r="J4225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  <cell r="J4226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  <cell r="J4227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  <cell r="J4228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  <cell r="J4229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  <cell r="J4230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  <cell r="J4231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  <cell r="J4232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  <cell r="J4233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  <cell r="J4234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  <cell r="J4235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  <cell r="J4236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  <cell r="J4237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  <cell r="J4238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  <cell r="J4239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  <cell r="J4240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  <cell r="J4241">
            <v>0</v>
          </cell>
        </row>
        <row r="4242">
          <cell r="D4242" t="str">
            <v>0</v>
          </cell>
          <cell r="E4242" t="str">
            <v>0</v>
          </cell>
          <cell r="G4242" t="str">
            <v>0</v>
          </cell>
          <cell r="H4242" t="str">
            <v>0</v>
          </cell>
          <cell r="J4242">
            <v>0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  <cell r="J4243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  <cell r="J4244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  <cell r="J4245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  <cell r="J4246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  <cell r="J4247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  <cell r="J4248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  <cell r="J4249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  <cell r="J4250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  <cell r="J4251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  <cell r="J4252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  <cell r="J4253">
            <v>0</v>
          </cell>
        </row>
        <row r="4254">
          <cell r="D4254" t="str">
            <v>16</v>
          </cell>
          <cell r="E4254" t="str">
            <v>723</v>
          </cell>
          <cell r="G4254">
            <v>0</v>
          </cell>
          <cell r="H4254">
            <v>70368</v>
          </cell>
          <cell r="J4254">
            <v>723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  <cell r="J4255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  <cell r="J4256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  <cell r="J4257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  <cell r="J4258">
            <v>0</v>
          </cell>
        </row>
        <row r="4259">
          <cell r="D4259" t="str">
            <v>08</v>
          </cell>
          <cell r="E4259" t="str">
            <v>724</v>
          </cell>
          <cell r="G4259">
            <v>0</v>
          </cell>
          <cell r="H4259">
            <v>5480306</v>
          </cell>
          <cell r="J4259">
            <v>724</v>
          </cell>
        </row>
        <row r="4260">
          <cell r="D4260" t="str">
            <v>0</v>
          </cell>
          <cell r="E4260" t="str">
            <v>0</v>
          </cell>
          <cell r="G4260" t="str">
            <v>0</v>
          </cell>
          <cell r="H4260" t="str">
            <v>0</v>
          </cell>
          <cell r="J4260">
            <v>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  <cell r="J4261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  <cell r="J4262">
            <v>0</v>
          </cell>
        </row>
        <row r="4263">
          <cell r="D4263" t="str">
            <v>0</v>
          </cell>
          <cell r="E4263" t="str">
            <v>0</v>
          </cell>
          <cell r="G4263" t="str">
            <v>0</v>
          </cell>
          <cell r="H4263" t="str">
            <v>0</v>
          </cell>
          <cell r="J4263">
            <v>0</v>
          </cell>
        </row>
        <row r="4264">
          <cell r="D4264" t="str">
            <v>03</v>
          </cell>
          <cell r="E4264" t="str">
            <v>711</v>
          </cell>
          <cell r="G4264">
            <v>6.53</v>
          </cell>
          <cell r="H4264">
            <v>224978</v>
          </cell>
          <cell r="J4264">
            <v>711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  <cell r="J4265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  <cell r="J4266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  <cell r="J4267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  <cell r="J4268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  <cell r="J4269">
            <v>0</v>
          </cell>
        </row>
        <row r="4270">
          <cell r="D4270" t="str">
            <v>0</v>
          </cell>
          <cell r="E4270" t="str">
            <v>0</v>
          </cell>
          <cell r="G4270" t="str">
            <v>0</v>
          </cell>
          <cell r="H4270" t="str">
            <v>0</v>
          </cell>
          <cell r="J4270">
            <v>0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  <cell r="J4271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  <cell r="J4272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  <cell r="J4273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  <cell r="J4274">
            <v>0</v>
          </cell>
        </row>
        <row r="4275">
          <cell r="D4275" t="str">
            <v>0</v>
          </cell>
          <cell r="E4275" t="str">
            <v>0</v>
          </cell>
          <cell r="G4275" t="str">
            <v>0</v>
          </cell>
          <cell r="H4275" t="str">
            <v>0</v>
          </cell>
          <cell r="J4275">
            <v>0</v>
          </cell>
        </row>
        <row r="4276">
          <cell r="D4276" t="str">
            <v>0</v>
          </cell>
          <cell r="E4276" t="str">
            <v>0</v>
          </cell>
          <cell r="G4276" t="str">
            <v>0</v>
          </cell>
          <cell r="H4276" t="str">
            <v>0</v>
          </cell>
          <cell r="J4276">
            <v>0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  <cell r="J4277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  <cell r="J4278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  <cell r="J4279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  <cell r="J4280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  <cell r="J4281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  <cell r="J4282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  <cell r="J4283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  <cell r="J4284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  <cell r="J4285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  <cell r="J4286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  <cell r="J4287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  <cell r="J4288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  <cell r="J4289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  <cell r="J4290">
            <v>0</v>
          </cell>
        </row>
        <row r="4291">
          <cell r="D4291" t="str">
            <v>08</v>
          </cell>
          <cell r="E4291" t="str">
            <v>724</v>
          </cell>
          <cell r="G4291">
            <v>168.27</v>
          </cell>
          <cell r="H4291">
            <v>8012704</v>
          </cell>
          <cell r="J4291">
            <v>724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  <cell r="J4292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  <cell r="J4293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  <cell r="J4294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  <cell r="J4295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  <cell r="J4296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  <cell r="J4297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  <cell r="J4298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  <cell r="J4299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  <cell r="J4300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  <cell r="J4301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  <cell r="J4302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  <cell r="J4303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  <cell r="J4304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  <cell r="J4305">
            <v>0</v>
          </cell>
        </row>
        <row r="4306">
          <cell r="D4306" t="str">
            <v>0</v>
          </cell>
          <cell r="E4306" t="str">
            <v>0</v>
          </cell>
          <cell r="G4306" t="str">
            <v>0</v>
          </cell>
          <cell r="H4306" t="str">
            <v>0</v>
          </cell>
          <cell r="J4306">
            <v>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  <cell r="J4307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  <cell r="J4308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  <cell r="J4309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  <cell r="J4310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  <cell r="J4311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  <cell r="J4312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  <cell r="J4313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  <cell r="J4314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  <cell r="J4315">
            <v>0</v>
          </cell>
        </row>
        <row r="4316">
          <cell r="D4316" t="str">
            <v>0</v>
          </cell>
          <cell r="E4316" t="str">
            <v>0</v>
          </cell>
          <cell r="G4316" t="str">
            <v>0</v>
          </cell>
          <cell r="H4316" t="str">
            <v>0</v>
          </cell>
          <cell r="J4316">
            <v>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  <cell r="J4317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  <cell r="J4318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  <cell r="J4319">
            <v>0</v>
          </cell>
        </row>
        <row r="4320">
          <cell r="D4320" t="str">
            <v>0</v>
          </cell>
          <cell r="E4320" t="str">
            <v>0</v>
          </cell>
          <cell r="G4320" t="str">
            <v>0</v>
          </cell>
          <cell r="H4320" t="str">
            <v>0</v>
          </cell>
          <cell r="J4320">
            <v>0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  <cell r="J4321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  <cell r="J4322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  <cell r="J4323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  <cell r="J4324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  <cell r="J4325">
            <v>0</v>
          </cell>
        </row>
        <row r="4326">
          <cell r="D4326" t="str">
            <v>0</v>
          </cell>
          <cell r="E4326" t="str">
            <v>0</v>
          </cell>
          <cell r="G4326" t="str">
            <v>0</v>
          </cell>
          <cell r="H4326" t="str">
            <v>0</v>
          </cell>
          <cell r="J4326">
            <v>0</v>
          </cell>
        </row>
        <row r="4327">
          <cell r="D4327" t="str">
            <v>0</v>
          </cell>
          <cell r="E4327" t="str">
            <v>0</v>
          </cell>
          <cell r="G4327" t="str">
            <v>0</v>
          </cell>
          <cell r="H4327" t="str">
            <v>0</v>
          </cell>
          <cell r="J4327">
            <v>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  <cell r="J4328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  <cell r="J4329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  <cell r="J4330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  <cell r="J4331">
            <v>0</v>
          </cell>
        </row>
        <row r="4332">
          <cell r="D4332" t="str">
            <v>07</v>
          </cell>
          <cell r="E4332" t="str">
            <v>721</v>
          </cell>
          <cell r="G4332">
            <v>198.64</v>
          </cell>
          <cell r="H4332">
            <v>6627832</v>
          </cell>
          <cell r="J4332">
            <v>721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  <cell r="J4333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  <cell r="J4334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  <cell r="J4335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  <cell r="J4336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  <cell r="J4337">
            <v>0</v>
          </cell>
        </row>
        <row r="4338">
          <cell r="D4338" t="str">
            <v>07</v>
          </cell>
          <cell r="E4338" t="str">
            <v>721</v>
          </cell>
          <cell r="G4338">
            <v>0</v>
          </cell>
          <cell r="H4338">
            <v>6627832</v>
          </cell>
          <cell r="J4338">
            <v>721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  <cell r="J4339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  <cell r="J4340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  <cell r="J4341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  <cell r="J4342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  <cell r="J4343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  <cell r="J4344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  <cell r="J4345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  <cell r="J4346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  <cell r="J4347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  <cell r="J4348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  <cell r="J4349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  <cell r="J4350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  <cell r="J4351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  <cell r="J4352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  <cell r="J4353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  <cell r="J4354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  <cell r="J4355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  <cell r="J4356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  <cell r="J4357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  <cell r="J4358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  <cell r="J4359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  <cell r="J4360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  <cell r="J4361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  <cell r="J4362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  <cell r="J4363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  <cell r="J4364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  <cell r="J4365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  <cell r="J4366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  <cell r="J4367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  <cell r="J4368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  <cell r="J4369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  <cell r="J4370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  <cell r="J4371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  <cell r="J4372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  <cell r="J4373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  <cell r="J4374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  <cell r="J4375">
            <v>0</v>
          </cell>
        </row>
        <row r="4376">
          <cell r="D4376" t="str">
            <v>05</v>
          </cell>
          <cell r="E4376" t="str">
            <v>726</v>
          </cell>
          <cell r="G4376">
            <v>0</v>
          </cell>
          <cell r="H4376">
            <v>9075132</v>
          </cell>
          <cell r="J4376">
            <v>726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  <cell r="J4377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  <cell r="J4378">
            <v>0</v>
          </cell>
        </row>
        <row r="4379">
          <cell r="D4379" t="str">
            <v>0</v>
          </cell>
          <cell r="E4379" t="str">
            <v>0</v>
          </cell>
          <cell r="G4379" t="str">
            <v>0</v>
          </cell>
          <cell r="H4379" t="str">
            <v>0</v>
          </cell>
          <cell r="J4379">
            <v>0</v>
          </cell>
        </row>
        <row r="4380">
          <cell r="D4380" t="str">
            <v>0</v>
          </cell>
          <cell r="E4380" t="str">
            <v>0</v>
          </cell>
          <cell r="G4380" t="str">
            <v>0</v>
          </cell>
          <cell r="H4380" t="str">
            <v>0</v>
          </cell>
          <cell r="J4380">
            <v>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  <cell r="J4381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  <cell r="J4382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  <cell r="J4383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  <cell r="J4384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  <cell r="J4385">
            <v>0</v>
          </cell>
        </row>
        <row r="4386">
          <cell r="D4386" t="str">
            <v>08</v>
          </cell>
          <cell r="E4386" t="str">
            <v>726</v>
          </cell>
          <cell r="G4386">
            <v>0</v>
          </cell>
          <cell r="H4386">
            <v>8495091</v>
          </cell>
          <cell r="J4386">
            <v>726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  <cell r="J4387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  <cell r="J4388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  <cell r="J4389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  <cell r="J4390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  <cell r="J4391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  <cell r="J4392">
            <v>0</v>
          </cell>
        </row>
        <row r="4393">
          <cell r="D4393" t="str">
            <v>16</v>
          </cell>
          <cell r="E4393" t="str">
            <v>741</v>
          </cell>
          <cell r="G4393">
            <v>0</v>
          </cell>
          <cell r="H4393">
            <v>83808</v>
          </cell>
          <cell r="J4393">
            <v>741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  <cell r="J4394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  <cell r="J4395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  <cell r="J4396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  <cell r="J4397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  <cell r="J4398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  <cell r="J4399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  <cell r="J4400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  <cell r="J4401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  <cell r="J4402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  <cell r="J4403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  <cell r="J4404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  <cell r="J4405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  <cell r="J4406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  <cell r="J4407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  <cell r="J4408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  <cell r="J4409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  <cell r="J4410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  <cell r="J4411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  <cell r="J4412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  <cell r="J4413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  <cell r="J4414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  <cell r="J4415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  <cell r="J4416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  <cell r="J4417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  <cell r="J4418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  <cell r="J4419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  <cell r="J4420">
            <v>0</v>
          </cell>
        </row>
        <row r="4421">
          <cell r="D4421" t="str">
            <v>0</v>
          </cell>
          <cell r="E4421" t="str">
            <v>0</v>
          </cell>
          <cell r="G4421" t="str">
            <v>0</v>
          </cell>
          <cell r="H4421" t="str">
            <v>0</v>
          </cell>
          <cell r="J4421">
            <v>0</v>
          </cell>
        </row>
        <row r="4422">
          <cell r="D4422" t="str">
            <v>0</v>
          </cell>
          <cell r="E4422" t="str">
            <v>0</v>
          </cell>
          <cell r="G4422" t="str">
            <v>0</v>
          </cell>
          <cell r="H4422" t="str">
            <v>0</v>
          </cell>
          <cell r="J4422">
            <v>0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  <cell r="J4423">
            <v>0</v>
          </cell>
        </row>
        <row r="4424">
          <cell r="D4424" t="str">
            <v>0</v>
          </cell>
          <cell r="E4424" t="str">
            <v>0</v>
          </cell>
          <cell r="G4424" t="str">
            <v>0</v>
          </cell>
          <cell r="H4424" t="str">
            <v>0</v>
          </cell>
          <cell r="J4424">
            <v>0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  <cell r="J4425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  <cell r="J4426">
            <v>0</v>
          </cell>
        </row>
        <row r="4427">
          <cell r="D4427" t="str">
            <v>0</v>
          </cell>
          <cell r="E4427" t="str">
            <v>0</v>
          </cell>
          <cell r="G4427" t="str">
            <v>0</v>
          </cell>
          <cell r="H4427" t="str">
            <v>0</v>
          </cell>
          <cell r="J4427">
            <v>0</v>
          </cell>
        </row>
        <row r="4428">
          <cell r="D4428" t="str">
            <v>0</v>
          </cell>
          <cell r="E4428" t="str">
            <v>0</v>
          </cell>
          <cell r="G4428" t="str">
            <v>0</v>
          </cell>
          <cell r="H4428" t="str">
            <v>0</v>
          </cell>
          <cell r="J4428">
            <v>0</v>
          </cell>
        </row>
        <row r="4429">
          <cell r="D4429" t="str">
            <v>0</v>
          </cell>
          <cell r="E4429" t="str">
            <v>0</v>
          </cell>
          <cell r="G4429" t="str">
            <v>0</v>
          </cell>
          <cell r="H4429" t="str">
            <v>0</v>
          </cell>
          <cell r="J4429">
            <v>0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  <cell r="J4430">
            <v>0</v>
          </cell>
        </row>
        <row r="4431">
          <cell r="D4431" t="str">
            <v>06</v>
          </cell>
          <cell r="E4431" t="str">
            <v>720</v>
          </cell>
          <cell r="G4431">
            <v>0</v>
          </cell>
          <cell r="H4431">
            <v>1582699</v>
          </cell>
          <cell r="J4431">
            <v>72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  <cell r="J4432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  <cell r="J4433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  <cell r="J4434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  <cell r="J4435">
            <v>0</v>
          </cell>
        </row>
        <row r="4436">
          <cell r="D4436" t="str">
            <v>09</v>
          </cell>
          <cell r="E4436" t="str">
            <v>760</v>
          </cell>
          <cell r="G4436">
            <v>7.0000000000000007E-2</v>
          </cell>
          <cell r="H4436">
            <v>18064</v>
          </cell>
          <cell r="J4436">
            <v>76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  <cell r="J4437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  <cell r="J4438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  <cell r="J4439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  <cell r="J4440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  <cell r="J4441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  <cell r="J4442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  <cell r="J4443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  <cell r="J4444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  <cell r="J4445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  <cell r="J4446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  <cell r="J4447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  <cell r="J4448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  <cell r="J4449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  <cell r="J4450">
            <v>0</v>
          </cell>
        </row>
        <row r="4451">
          <cell r="D4451" t="str">
            <v>0</v>
          </cell>
          <cell r="E4451" t="str">
            <v>0</v>
          </cell>
          <cell r="G4451" t="str">
            <v>0</v>
          </cell>
          <cell r="H4451" t="str">
            <v>0</v>
          </cell>
          <cell r="J4451">
            <v>0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  <cell r="J4452">
            <v>0</v>
          </cell>
        </row>
        <row r="4453">
          <cell r="D4453" t="str">
            <v>0</v>
          </cell>
          <cell r="E4453" t="str">
            <v>0</v>
          </cell>
          <cell r="G4453" t="str">
            <v>0</v>
          </cell>
          <cell r="H4453" t="str">
            <v>0</v>
          </cell>
          <cell r="J4453">
            <v>0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  <cell r="J4454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  <cell r="J4455">
            <v>0</v>
          </cell>
        </row>
        <row r="4456">
          <cell r="D4456" t="str">
            <v>07</v>
          </cell>
          <cell r="E4456" t="str">
            <v>724</v>
          </cell>
          <cell r="G4456">
            <v>0</v>
          </cell>
          <cell r="H4456">
            <v>8880156</v>
          </cell>
          <cell r="J4456">
            <v>724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  <cell r="J4457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  <cell r="J4458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  <cell r="J4459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  <cell r="J4460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  <cell r="J4461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  <cell r="J4462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  <cell r="J4463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  <cell r="J4464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  <cell r="J4465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  <cell r="J4466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  <cell r="J4467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  <cell r="J4468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  <cell r="J4469">
            <v>0</v>
          </cell>
        </row>
        <row r="4470">
          <cell r="D4470" t="str">
            <v>0</v>
          </cell>
          <cell r="E4470" t="str">
            <v>0</v>
          </cell>
          <cell r="G4470" t="str">
            <v>0</v>
          </cell>
          <cell r="H4470" t="str">
            <v>0</v>
          </cell>
          <cell r="J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  <cell r="J4471">
            <v>0</v>
          </cell>
        </row>
        <row r="4472">
          <cell r="D4472" t="str">
            <v>0</v>
          </cell>
          <cell r="E4472" t="str">
            <v>0</v>
          </cell>
          <cell r="G4472" t="str">
            <v>0</v>
          </cell>
          <cell r="H4472" t="str">
            <v>0</v>
          </cell>
          <cell r="J4472">
            <v>0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  <cell r="J4473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  <cell r="J4474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  <cell r="J4475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  <cell r="J4476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  <cell r="J4477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  <cell r="J4478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  <cell r="J4479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  <cell r="J4480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  <cell r="J4481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  <cell r="J4482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  <cell r="J4483">
            <v>0</v>
          </cell>
        </row>
        <row r="4484">
          <cell r="D4484" t="str">
            <v>08</v>
          </cell>
          <cell r="E4484" t="str">
            <v>726</v>
          </cell>
          <cell r="G4484">
            <v>0</v>
          </cell>
          <cell r="H4484">
            <v>22443696</v>
          </cell>
          <cell r="J4484">
            <v>726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  <cell r="J4485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  <cell r="J4486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  <cell r="J4487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  <cell r="J4488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  <cell r="J4489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  <cell r="J4490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  <cell r="J4491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  <cell r="J4492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  <cell r="J4493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  <cell r="J4494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  <cell r="J4495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  <cell r="J4496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  <cell r="J4497">
            <v>0</v>
          </cell>
        </row>
        <row r="4498">
          <cell r="D4498" t="str">
            <v>09</v>
          </cell>
          <cell r="E4498" t="str">
            <v>750</v>
          </cell>
          <cell r="G4498">
            <v>0</v>
          </cell>
          <cell r="H4498">
            <v>2215035</v>
          </cell>
          <cell r="J4498">
            <v>750</v>
          </cell>
        </row>
        <row r="4499">
          <cell r="D4499" t="str">
            <v>01</v>
          </cell>
          <cell r="E4499" t="str">
            <v>755</v>
          </cell>
          <cell r="G4499">
            <v>0</v>
          </cell>
          <cell r="H4499">
            <v>297</v>
          </cell>
          <cell r="J4499">
            <v>755</v>
          </cell>
        </row>
        <row r="4500">
          <cell r="D4500" t="str">
            <v>0</v>
          </cell>
          <cell r="E4500" t="str">
            <v>0</v>
          </cell>
          <cell r="G4500" t="str">
            <v>0</v>
          </cell>
          <cell r="H4500" t="str">
            <v>0</v>
          </cell>
          <cell r="J4500">
            <v>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  <cell r="J4501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  <cell r="J4502">
            <v>0</v>
          </cell>
        </row>
        <row r="4503">
          <cell r="D4503" t="str">
            <v>04</v>
          </cell>
          <cell r="E4503" t="str">
            <v>721</v>
          </cell>
          <cell r="G4503">
            <v>0</v>
          </cell>
          <cell r="H4503">
            <v>30186660</v>
          </cell>
          <cell r="J4503">
            <v>721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  <cell r="J4504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  <cell r="J4505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  <cell r="J4506">
            <v>0</v>
          </cell>
        </row>
        <row r="4507">
          <cell r="D4507" t="str">
            <v>0</v>
          </cell>
          <cell r="E4507" t="str">
            <v>0</v>
          </cell>
          <cell r="G4507" t="str">
            <v>0</v>
          </cell>
          <cell r="H4507" t="str">
            <v>0</v>
          </cell>
          <cell r="J4507">
            <v>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  <cell r="J4508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  <cell r="J4509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  <cell r="J4510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  <cell r="J4511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  <cell r="J4512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  <cell r="J4513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  <cell r="J4514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  <cell r="J4515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  <cell r="J4516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  <cell r="J4517">
            <v>0</v>
          </cell>
        </row>
        <row r="4518">
          <cell r="D4518" t="str">
            <v>07</v>
          </cell>
          <cell r="E4518" t="str">
            <v>724</v>
          </cell>
          <cell r="G4518">
            <v>9.39</v>
          </cell>
          <cell r="H4518">
            <v>446976</v>
          </cell>
          <cell r="J4518">
            <v>724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  <cell r="J4519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  <cell r="J4520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  <cell r="J4521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  <cell r="J4522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  <cell r="J4523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  <cell r="J4524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  <cell r="J4525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  <cell r="J4526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  <cell r="J4527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  <cell r="J4528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  <cell r="J4529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  <cell r="J4530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  <cell r="J4531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  <cell r="J4532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  <cell r="J4533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  <cell r="J4534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  <cell r="J4535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  <cell r="J4536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  <cell r="J4537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  <cell r="J4538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  <cell r="J4539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  <cell r="J4540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  <cell r="J4541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  <cell r="J4542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  <cell r="J4543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  <cell r="J4544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  <cell r="J4545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  <cell r="J4546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  <cell r="J4547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  <cell r="J4548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  <cell r="J4549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  <cell r="J4550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  <cell r="J4551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  <cell r="J4552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  <cell r="J4553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  <cell r="J4554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  <cell r="J4555">
            <v>0</v>
          </cell>
        </row>
        <row r="4556">
          <cell r="D4556" t="str">
            <v>05</v>
          </cell>
          <cell r="E4556" t="str">
            <v>724</v>
          </cell>
          <cell r="G4556">
            <v>0</v>
          </cell>
          <cell r="H4556">
            <v>2746943</v>
          </cell>
          <cell r="J4556">
            <v>724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  <cell r="J4557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  <cell r="J4558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  <cell r="J4559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  <cell r="J4560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  <cell r="J4561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  <cell r="J4562">
            <v>0</v>
          </cell>
        </row>
        <row r="4563">
          <cell r="D4563" t="str">
            <v>04</v>
          </cell>
          <cell r="E4563" t="str">
            <v>724</v>
          </cell>
          <cell r="G4563">
            <v>0</v>
          </cell>
          <cell r="H4563">
            <v>77472</v>
          </cell>
          <cell r="J4563">
            <v>724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  <cell r="J4564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  <cell r="J4565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  <cell r="J4566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  <cell r="J4567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  <cell r="J4568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  <cell r="J4569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  <cell r="J4570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  <cell r="J4571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  <cell r="J4572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  <cell r="J4573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  <cell r="J4574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  <cell r="J4575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  <cell r="J4576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  <cell r="J4577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  <cell r="J4578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  <cell r="J4579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  <cell r="J4580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  <cell r="J4581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  <cell r="J4582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  <cell r="J4583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  <cell r="J4584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  <cell r="J4585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  <cell r="J4586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  <cell r="J4587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  <cell r="J4588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  <cell r="J4589">
            <v>0</v>
          </cell>
        </row>
        <row r="4590">
          <cell r="D4590" t="str">
            <v>08</v>
          </cell>
          <cell r="E4590" t="str">
            <v>726</v>
          </cell>
          <cell r="G4590">
            <v>0</v>
          </cell>
          <cell r="H4590">
            <v>8495091</v>
          </cell>
          <cell r="J4590">
            <v>726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  <cell r="J4591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  <cell r="J4592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  <cell r="J4593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  <cell r="J4594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  <cell r="J4595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  <cell r="J4596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  <cell r="J4597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  <cell r="J4598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  <cell r="J4599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  <cell r="J4600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  <cell r="J4601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  <cell r="J4602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  <cell r="J4603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  <cell r="J4604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  <cell r="J4605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  <cell r="J4606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  <cell r="J4607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  <cell r="J4608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  <cell r="J4609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  <cell r="J4610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  <cell r="J4611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  <cell r="J4612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  <cell r="J4613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  <cell r="J4614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  <cell r="J4615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  <cell r="J4616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  <cell r="J4617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  <cell r="J4618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  <cell r="J4619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  <cell r="J4620">
            <v>0</v>
          </cell>
        </row>
        <row r="4621">
          <cell r="D4621" t="str">
            <v>04</v>
          </cell>
          <cell r="E4621" t="str">
            <v>723</v>
          </cell>
          <cell r="G4621">
            <v>8.0500000000000007</v>
          </cell>
          <cell r="H4621">
            <v>297720</v>
          </cell>
          <cell r="J4621">
            <v>723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  <cell r="J4622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  <cell r="J4623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  <cell r="J4624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  <cell r="J4625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  <cell r="J4626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  <cell r="J4627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  <cell r="J4628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  <cell r="J4629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  <cell r="J4630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  <cell r="J4631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  <cell r="J4632">
            <v>0</v>
          </cell>
        </row>
        <row r="4633">
          <cell r="D4633" t="str">
            <v>16</v>
          </cell>
          <cell r="E4633" t="str">
            <v>760</v>
          </cell>
          <cell r="G4633">
            <v>0</v>
          </cell>
          <cell r="H4633">
            <v>1533</v>
          </cell>
          <cell r="J4633">
            <v>76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  <cell r="J4634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  <cell r="J4635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  <cell r="J4636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  <cell r="J4637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  <cell r="J4638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  <cell r="J4639">
            <v>0</v>
          </cell>
        </row>
        <row r="4640">
          <cell r="D4640" t="str">
            <v>04</v>
          </cell>
          <cell r="E4640" t="str">
            <v>724</v>
          </cell>
          <cell r="G4640">
            <v>9.32</v>
          </cell>
          <cell r="H4640">
            <v>443840</v>
          </cell>
          <cell r="J4640">
            <v>724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  <cell r="J4641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  <cell r="J4642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  <cell r="J4643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  <cell r="J4644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  <cell r="J4645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  <cell r="J4646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  <cell r="J4647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  <cell r="J4648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  <cell r="J4649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  <cell r="J4650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  <cell r="J4651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  <cell r="J4652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  <cell r="J4653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  <cell r="J4654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  <cell r="J4655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  <cell r="J4656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  <cell r="J4657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  <cell r="J4658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  <cell r="J4659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  <cell r="J4660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  <cell r="J4661">
            <v>0</v>
          </cell>
        </row>
        <row r="4662">
          <cell r="D4662" t="str">
            <v>07</v>
          </cell>
          <cell r="E4662" t="str">
            <v>750</v>
          </cell>
          <cell r="G4662">
            <v>0</v>
          </cell>
          <cell r="H4662">
            <v>114</v>
          </cell>
          <cell r="J4662">
            <v>75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  <cell r="J4663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  <cell r="J4664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  <cell r="J4665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  <cell r="J4666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  <cell r="J4667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  <cell r="J4668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  <cell r="J4669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  <cell r="J4670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  <cell r="J4671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  <cell r="J4672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  <cell r="J4673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  <cell r="J4674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  <cell r="J4675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  <cell r="J4676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  <cell r="J4677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  <cell r="J4678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  <cell r="J4679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  <cell r="J4680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  <cell r="J4681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  <cell r="J4682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  <cell r="J4683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  <cell r="J4684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  <cell r="J4685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  <cell r="J4686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  <cell r="J4687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  <cell r="J4688">
            <v>0</v>
          </cell>
        </row>
        <row r="4689">
          <cell r="D4689" t="str">
            <v>04</v>
          </cell>
          <cell r="E4689" t="str">
            <v>621</v>
          </cell>
          <cell r="G4689">
            <v>0</v>
          </cell>
          <cell r="H4689">
            <v>0</v>
          </cell>
          <cell r="J4689">
            <v>621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  <cell r="J4690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  <cell r="J4691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  <cell r="J4692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  <cell r="J4693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  <cell r="J4694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  <cell r="J4695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  <cell r="J4696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  <cell r="J4697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  <cell r="J4698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  <cell r="J4699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  <cell r="J4700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  <cell r="J4701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  <cell r="J4702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  <cell r="J4703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  <cell r="J4704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  <cell r="J4705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  <cell r="J4706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  <cell r="J4707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  <cell r="J4708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  <cell r="J4709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  <cell r="J4710">
            <v>0</v>
          </cell>
        </row>
        <row r="4711">
          <cell r="D4711" t="str">
            <v>07</v>
          </cell>
          <cell r="E4711" t="str">
            <v>725</v>
          </cell>
          <cell r="G4711">
            <v>0.45</v>
          </cell>
          <cell r="H4711">
            <v>451200</v>
          </cell>
          <cell r="J4711">
            <v>725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  <cell r="J4712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  <cell r="J4713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  <cell r="J4714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  <cell r="J4715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  <cell r="J4716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  <cell r="J4717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  <cell r="J4718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  <cell r="J4719">
            <v>0</v>
          </cell>
        </row>
        <row r="4720">
          <cell r="D4720" t="str">
            <v>07</v>
          </cell>
          <cell r="E4720" t="str">
            <v>724</v>
          </cell>
          <cell r="G4720">
            <v>0</v>
          </cell>
          <cell r="H4720">
            <v>649200</v>
          </cell>
          <cell r="J4720">
            <v>724</v>
          </cell>
        </row>
        <row r="4721">
          <cell r="D4721" t="str">
            <v>0</v>
          </cell>
          <cell r="E4721" t="str">
            <v>0</v>
          </cell>
          <cell r="G4721" t="str">
            <v>0</v>
          </cell>
          <cell r="H4721" t="str">
            <v>0</v>
          </cell>
          <cell r="J4721">
            <v>0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  <cell r="J4722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  <cell r="J4723">
            <v>0</v>
          </cell>
        </row>
        <row r="4724">
          <cell r="D4724" t="str">
            <v>04</v>
          </cell>
          <cell r="E4724" t="str">
            <v>723</v>
          </cell>
          <cell r="G4724">
            <v>3.36</v>
          </cell>
          <cell r="H4724">
            <v>124548</v>
          </cell>
          <cell r="J4724">
            <v>723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  <cell r="J4725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  <cell r="J4726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  <cell r="J4727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  <cell r="J4728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  <cell r="J4729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  <cell r="J4730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  <cell r="J4731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  <cell r="J4732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  <cell r="J4733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  <cell r="J4734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  <cell r="J4735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  <cell r="J4736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  <cell r="J4737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  <cell r="J4738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  <cell r="J4739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  <cell r="J4740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  <cell r="J4741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  <cell r="J4742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  <cell r="J4743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  <cell r="J4744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  <cell r="J4745">
            <v>0</v>
          </cell>
        </row>
        <row r="4746">
          <cell r="D4746" t="str">
            <v>0</v>
          </cell>
          <cell r="E4746" t="str">
            <v>0</v>
          </cell>
          <cell r="G4746" t="str">
            <v>0</v>
          </cell>
          <cell r="H4746" t="str">
            <v>0</v>
          </cell>
          <cell r="J4746">
            <v>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  <cell r="J4747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  <cell r="J4748">
            <v>0</v>
          </cell>
        </row>
        <row r="4749">
          <cell r="D4749" t="str">
            <v>16</v>
          </cell>
          <cell r="E4749" t="str">
            <v>750</v>
          </cell>
          <cell r="G4749">
            <v>0.03</v>
          </cell>
          <cell r="H4749">
            <v>794</v>
          </cell>
          <cell r="J4749">
            <v>75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  <cell r="J4750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  <cell r="J4751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  <cell r="J4752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  <cell r="J4753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  <cell r="J4754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  <cell r="J4755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  <cell r="J4756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  <cell r="J4757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  <cell r="J4758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  <cell r="J4759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  <cell r="J4760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  <cell r="J4761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  <cell r="J4762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  <cell r="J4763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  <cell r="J4764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  <cell r="J4765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  <cell r="J4766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  <cell r="J4767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  <cell r="J4768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  <cell r="J4769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  <cell r="J4770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  <cell r="J4771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  <cell r="J4772">
            <v>0</v>
          </cell>
        </row>
        <row r="4773">
          <cell r="D4773" t="str">
            <v>81</v>
          </cell>
          <cell r="E4773" t="str">
            <v>733</v>
          </cell>
          <cell r="G4773">
            <v>0</v>
          </cell>
          <cell r="H4773">
            <v>0</v>
          </cell>
          <cell r="J4773">
            <v>733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  <cell r="J4774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  <cell r="J4775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  <cell r="J4776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  <cell r="J4777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  <cell r="J4778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  <cell r="J4779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  <cell r="J4780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  <cell r="J4781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  <cell r="J4782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  <cell r="J4783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  <cell r="J4784">
            <v>0</v>
          </cell>
        </row>
        <row r="4785">
          <cell r="D4785" t="str">
            <v>0</v>
          </cell>
          <cell r="E4785" t="str">
            <v>0</v>
          </cell>
          <cell r="G4785" t="str">
            <v>0</v>
          </cell>
          <cell r="H4785" t="str">
            <v>0</v>
          </cell>
          <cell r="J4785">
            <v>0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  <cell r="J4786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  <cell r="J4787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  <cell r="J4788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  <cell r="J4789">
            <v>0</v>
          </cell>
        </row>
        <row r="4790">
          <cell r="D4790" t="str">
            <v>0</v>
          </cell>
          <cell r="E4790" t="str">
            <v>0</v>
          </cell>
          <cell r="G4790" t="str">
            <v>0</v>
          </cell>
          <cell r="H4790" t="str">
            <v>0</v>
          </cell>
          <cell r="J4790">
            <v>0</v>
          </cell>
        </row>
        <row r="4791">
          <cell r="D4791" t="str">
            <v>0</v>
          </cell>
          <cell r="E4791" t="str">
            <v>0</v>
          </cell>
          <cell r="G4791" t="str">
            <v>0</v>
          </cell>
          <cell r="H4791" t="str">
            <v>0</v>
          </cell>
          <cell r="J4791">
            <v>0</v>
          </cell>
        </row>
        <row r="4792">
          <cell r="D4792" t="str">
            <v>0</v>
          </cell>
          <cell r="E4792" t="str">
            <v>0</v>
          </cell>
          <cell r="G4792" t="str">
            <v>0</v>
          </cell>
          <cell r="H4792" t="str">
            <v>0</v>
          </cell>
          <cell r="J4792">
            <v>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  <cell r="J4793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  <cell r="J4794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  <cell r="J4795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  <cell r="J4796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  <cell r="J4797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  <cell r="J4798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  <cell r="J4799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  <cell r="J4800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  <cell r="J4801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  <cell r="J4802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  <cell r="J4803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  <cell r="J4804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  <cell r="J4805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  <cell r="J4806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  <cell r="J4807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  <cell r="J4808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  <cell r="J4809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  <cell r="J4810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  <cell r="J4811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  <cell r="J4812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  <cell r="J4813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  <cell r="J4814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  <cell r="J4815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  <cell r="J4816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  <cell r="J4817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  <cell r="J4818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  <cell r="J4819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  <cell r="J4820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  <cell r="J4821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  <cell r="J4822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  <cell r="J4823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  <cell r="J4824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  <cell r="J4825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  <cell r="J4826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  <cell r="J4827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  <cell r="J4828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  <cell r="J4829">
            <v>0</v>
          </cell>
        </row>
        <row r="4830">
          <cell r="D4830" t="str">
            <v>07</v>
          </cell>
          <cell r="E4830" t="str">
            <v>760</v>
          </cell>
          <cell r="G4830">
            <v>0.63</v>
          </cell>
          <cell r="H4830">
            <v>17706</v>
          </cell>
          <cell r="J4830">
            <v>76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  <cell r="J4831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  <cell r="J4832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  <cell r="J4833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  <cell r="J4834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  <cell r="J4835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  <cell r="J4836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  <cell r="J4837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  <cell r="J4838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  <cell r="J4839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  <cell r="J4840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  <cell r="J4841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  <cell r="J4842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  <cell r="J4843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  <cell r="J4844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  <cell r="J4845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  <cell r="J4846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  <cell r="J4847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  <cell r="J4848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  <cell r="J4849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  <cell r="J4850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  <cell r="J4851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  <cell r="J4852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  <cell r="J4853">
            <v>0</v>
          </cell>
        </row>
        <row r="4854">
          <cell r="D4854" t="str">
            <v>04</v>
          </cell>
          <cell r="E4854" t="str">
            <v>755</v>
          </cell>
          <cell r="G4854">
            <v>0</v>
          </cell>
          <cell r="H4854">
            <v>26867</v>
          </cell>
          <cell r="J4854">
            <v>755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  <cell r="J4855">
            <v>0</v>
          </cell>
        </row>
        <row r="4856">
          <cell r="D4856" t="str">
            <v>04</v>
          </cell>
          <cell r="E4856" t="str">
            <v>741</v>
          </cell>
          <cell r="G4856">
            <v>0</v>
          </cell>
          <cell r="H4856">
            <v>7364</v>
          </cell>
          <cell r="J4856">
            <v>741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  <cell r="J4857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  <cell r="J4858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  <cell r="J4859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  <cell r="J4860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  <cell r="J4861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  <cell r="J4862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  <cell r="J4863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  <cell r="J4864">
            <v>0</v>
          </cell>
        </row>
        <row r="4865">
          <cell r="D4865" t="str">
            <v>08</v>
          </cell>
          <cell r="E4865" t="str">
            <v>726</v>
          </cell>
          <cell r="G4865">
            <v>137.57</v>
          </cell>
          <cell r="H4865">
            <v>8092656</v>
          </cell>
          <cell r="J4865">
            <v>726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  <cell r="J4866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  <cell r="J4867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  <cell r="J4868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  <cell r="J4869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  <cell r="J4870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  <cell r="J4871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  <cell r="J4872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  <cell r="J4873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  <cell r="J4874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  <cell r="J4875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  <cell r="J4876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  <cell r="J4877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  <cell r="J4878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  <cell r="J4879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  <cell r="J4880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  <cell r="J4881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  <cell r="J4882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  <cell r="J4883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  <cell r="J4884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  <cell r="J4885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  <cell r="J4886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  <cell r="J4887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  <cell r="J4888">
            <v>0</v>
          </cell>
        </row>
        <row r="4889">
          <cell r="D4889" t="str">
            <v>0</v>
          </cell>
          <cell r="E4889" t="str">
            <v>0</v>
          </cell>
          <cell r="G4889" t="str">
            <v>0</v>
          </cell>
          <cell r="H4889" t="str">
            <v>0</v>
          </cell>
          <cell r="J4889">
            <v>0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  <cell r="J4890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  <cell r="J4891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  <cell r="J4892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  <cell r="J4893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  <cell r="J4894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  <cell r="J4895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  <cell r="J4896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  <cell r="J4897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  <cell r="J4898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  <cell r="J4899">
            <v>0</v>
          </cell>
        </row>
        <row r="4900">
          <cell r="D4900" t="str">
            <v>01</v>
          </cell>
          <cell r="E4900" t="str">
            <v>711</v>
          </cell>
          <cell r="G4900">
            <v>0.06</v>
          </cell>
          <cell r="H4900">
            <v>1848</v>
          </cell>
          <cell r="J4900">
            <v>711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  <cell r="J4901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  <cell r="J4902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  <cell r="J4903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  <cell r="J4904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  <cell r="J4905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  <cell r="J4906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  <cell r="J4907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  <cell r="J4908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  <cell r="J4909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  <cell r="J4910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  <cell r="J4911">
            <v>0</v>
          </cell>
        </row>
        <row r="4912">
          <cell r="D4912" t="str">
            <v>0</v>
          </cell>
          <cell r="E4912" t="str">
            <v>0</v>
          </cell>
          <cell r="G4912" t="str">
            <v>0</v>
          </cell>
          <cell r="H4912" t="str">
            <v>0</v>
          </cell>
          <cell r="J4912">
            <v>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  <cell r="J4913">
            <v>0</v>
          </cell>
        </row>
        <row r="4914">
          <cell r="D4914" t="str">
            <v>0</v>
          </cell>
          <cell r="E4914" t="str">
            <v>0</v>
          </cell>
          <cell r="G4914" t="str">
            <v>0</v>
          </cell>
          <cell r="H4914" t="str">
            <v>0</v>
          </cell>
          <cell r="J4914">
            <v>0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  <cell r="J4915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  <cell r="J4916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  <cell r="J4917">
            <v>0</v>
          </cell>
        </row>
        <row r="4918">
          <cell r="D4918" t="str">
            <v>0</v>
          </cell>
          <cell r="E4918" t="str">
            <v>0</v>
          </cell>
          <cell r="G4918" t="str">
            <v>0</v>
          </cell>
          <cell r="H4918" t="str">
            <v>0</v>
          </cell>
          <cell r="J4918">
            <v>0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  <cell r="J4919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  <cell r="J4920">
            <v>0</v>
          </cell>
        </row>
        <row r="4921">
          <cell r="D4921" t="str">
            <v>04</v>
          </cell>
          <cell r="E4921" t="str">
            <v>750</v>
          </cell>
          <cell r="G4921">
            <v>0</v>
          </cell>
          <cell r="H4921">
            <v>165768</v>
          </cell>
          <cell r="J4921">
            <v>75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  <cell r="J4922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  <cell r="J4923">
            <v>0</v>
          </cell>
        </row>
        <row r="4924">
          <cell r="D4924" t="str">
            <v>0</v>
          </cell>
          <cell r="E4924" t="str">
            <v>0</v>
          </cell>
          <cell r="G4924" t="str">
            <v>0</v>
          </cell>
          <cell r="H4924" t="str">
            <v>0</v>
          </cell>
          <cell r="J4924">
            <v>0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  <cell r="J4925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  <cell r="J4926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  <cell r="J4927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  <cell r="J4928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  <cell r="J4929">
            <v>0</v>
          </cell>
        </row>
        <row r="4930">
          <cell r="D4930" t="str">
            <v>0</v>
          </cell>
          <cell r="E4930" t="str">
            <v>0</v>
          </cell>
          <cell r="G4930" t="str">
            <v>0</v>
          </cell>
          <cell r="H4930" t="str">
            <v>0</v>
          </cell>
          <cell r="J4930">
            <v>0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  <cell r="J4931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  <cell r="J4932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  <cell r="J4933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  <cell r="J4934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  <cell r="J4935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  <cell r="J4936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  <cell r="J4937">
            <v>0</v>
          </cell>
        </row>
        <row r="4938">
          <cell r="D4938" t="str">
            <v>0</v>
          </cell>
          <cell r="E4938" t="str">
            <v>0</v>
          </cell>
          <cell r="G4938" t="str">
            <v>0</v>
          </cell>
          <cell r="H4938" t="str">
            <v>0</v>
          </cell>
          <cell r="J4938">
            <v>0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  <cell r="J4939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  <cell r="J4940">
            <v>0</v>
          </cell>
        </row>
        <row r="4941">
          <cell r="D4941" t="str">
            <v>0</v>
          </cell>
          <cell r="E4941" t="str">
            <v>0</v>
          </cell>
          <cell r="G4941" t="str">
            <v>0</v>
          </cell>
          <cell r="H4941" t="str">
            <v>0</v>
          </cell>
          <cell r="J4941">
            <v>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  <cell r="J4942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  <cell r="J4943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  <cell r="J4944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  <cell r="J4945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  <cell r="J4946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  <cell r="J4947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  <cell r="J4948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  <cell r="J4949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  <cell r="J4950">
            <v>0</v>
          </cell>
        </row>
        <row r="4951">
          <cell r="D4951" t="str">
            <v>0</v>
          </cell>
          <cell r="E4951" t="str">
            <v>0</v>
          </cell>
          <cell r="G4951" t="str">
            <v>0</v>
          </cell>
          <cell r="H4951" t="str">
            <v>0</v>
          </cell>
          <cell r="J4951">
            <v>0</v>
          </cell>
        </row>
        <row r="4952">
          <cell r="D4952" t="str">
            <v>0</v>
          </cell>
          <cell r="E4952" t="str">
            <v>0</v>
          </cell>
          <cell r="G4952" t="str">
            <v>0</v>
          </cell>
          <cell r="H4952" t="str">
            <v>0</v>
          </cell>
          <cell r="J4952">
            <v>0</v>
          </cell>
        </row>
        <row r="4953">
          <cell r="D4953" t="str">
            <v>0</v>
          </cell>
          <cell r="E4953" t="str">
            <v>0</v>
          </cell>
          <cell r="G4953" t="str">
            <v>0</v>
          </cell>
          <cell r="H4953" t="str">
            <v>0</v>
          </cell>
          <cell r="J4953">
            <v>0</v>
          </cell>
        </row>
        <row r="4954">
          <cell r="D4954" t="str">
            <v>05</v>
          </cell>
          <cell r="E4954" t="str">
            <v>724</v>
          </cell>
          <cell r="G4954">
            <v>0</v>
          </cell>
          <cell r="H4954">
            <v>128000</v>
          </cell>
          <cell r="J4954">
            <v>724</v>
          </cell>
        </row>
        <row r="4955">
          <cell r="D4955" t="str">
            <v>0</v>
          </cell>
          <cell r="E4955" t="str">
            <v>0</v>
          </cell>
          <cell r="G4955" t="str">
            <v>0</v>
          </cell>
          <cell r="H4955" t="str">
            <v>0</v>
          </cell>
          <cell r="J4955">
            <v>0</v>
          </cell>
        </row>
        <row r="4956">
          <cell r="D4956" t="str">
            <v>0</v>
          </cell>
          <cell r="E4956" t="str">
            <v>0</v>
          </cell>
          <cell r="G4956" t="str">
            <v>0</v>
          </cell>
          <cell r="H4956" t="str">
            <v>0</v>
          </cell>
          <cell r="J4956">
            <v>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  <cell r="J4957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  <cell r="J4958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  <cell r="J4959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  <cell r="J4960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  <cell r="J4961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  <cell r="J4962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  <cell r="J4963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  <cell r="J4964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  <cell r="J4965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  <cell r="J4966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  <cell r="J4967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  <cell r="J4968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  <cell r="J4969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  <cell r="J4970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  <cell r="J4971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  <cell r="J4972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  <cell r="J4973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  <cell r="J4974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  <cell r="J4975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  <cell r="J4976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  <cell r="J4977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  <cell r="J4978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  <cell r="J4979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  <cell r="J4980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  <cell r="J4981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  <cell r="J4982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  <cell r="J4983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  <cell r="J4984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  <cell r="J4985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  <cell r="J4986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  <cell r="J4987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  <cell r="J4988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  <cell r="J4989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  <cell r="J4990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  <cell r="J4991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  <cell r="J4992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  <cell r="J4993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  <cell r="J4994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  <cell r="J4995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  <cell r="J4996">
            <v>0</v>
          </cell>
        </row>
        <row r="4997">
          <cell r="D4997" t="str">
            <v>16</v>
          </cell>
          <cell r="E4997" t="str">
            <v>750</v>
          </cell>
          <cell r="G4997">
            <v>0</v>
          </cell>
          <cell r="H4997">
            <v>794</v>
          </cell>
          <cell r="J4997">
            <v>75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  <cell r="J4998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  <cell r="J4999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  <cell r="J5000">
            <v>0</v>
          </cell>
        </row>
        <row r="5001">
          <cell r="D5001" t="str">
            <v>01</v>
          </cell>
          <cell r="E5001" t="str">
            <v>750</v>
          </cell>
          <cell r="G5001">
            <v>0</v>
          </cell>
          <cell r="H5001">
            <v>3032</v>
          </cell>
          <cell r="J5001">
            <v>75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  <cell r="J5002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  <cell r="J5003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  <cell r="J5004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  <cell r="J5005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  <cell r="J5006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  <cell r="J5007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  <cell r="J5008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  <cell r="J5009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  <cell r="J5010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  <cell r="J5011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  <cell r="J5012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  <cell r="J5013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  <cell r="J5014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  <cell r="J5015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  <cell r="J5016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  <cell r="J5017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  <cell r="J5018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  <cell r="J5019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  <cell r="J5020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  <cell r="J5021">
            <v>0</v>
          </cell>
        </row>
        <row r="5022">
          <cell r="D5022" t="str">
            <v>0</v>
          </cell>
          <cell r="E5022" t="str">
            <v>0</v>
          </cell>
          <cell r="G5022" t="str">
            <v>0</v>
          </cell>
          <cell r="H5022" t="str">
            <v>0</v>
          </cell>
          <cell r="J5022">
            <v>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  <cell r="J5023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  <cell r="J5024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  <cell r="J5025">
            <v>0</v>
          </cell>
        </row>
        <row r="5026">
          <cell r="D5026" t="str">
            <v>0</v>
          </cell>
          <cell r="E5026" t="str">
            <v>0</v>
          </cell>
          <cell r="G5026" t="str">
            <v>0</v>
          </cell>
          <cell r="H5026" t="str">
            <v>0</v>
          </cell>
          <cell r="J5026">
            <v>0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  <cell r="J5027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  <cell r="J5028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  <cell r="J5029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  <cell r="J5030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  <cell r="J5031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  <cell r="J5032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  <cell r="J5033">
            <v>0</v>
          </cell>
        </row>
        <row r="5034">
          <cell r="D5034" t="str">
            <v>0</v>
          </cell>
          <cell r="E5034" t="str">
            <v>0</v>
          </cell>
          <cell r="G5034" t="str">
            <v>0</v>
          </cell>
          <cell r="H5034" t="str">
            <v>0</v>
          </cell>
          <cell r="J5034">
            <v>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  <cell r="J5035">
            <v>0</v>
          </cell>
        </row>
        <row r="5036">
          <cell r="D5036" t="str">
            <v>04</v>
          </cell>
          <cell r="E5036" t="str">
            <v>750</v>
          </cell>
          <cell r="G5036">
            <v>0</v>
          </cell>
          <cell r="H5036">
            <v>54610</v>
          </cell>
          <cell r="J5036">
            <v>75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  <cell r="J5037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  <cell r="J5038">
            <v>0</v>
          </cell>
        </row>
        <row r="5039">
          <cell r="D5039" t="str">
            <v>0</v>
          </cell>
          <cell r="E5039" t="str">
            <v>0</v>
          </cell>
          <cell r="G5039" t="str">
            <v>0</v>
          </cell>
          <cell r="H5039" t="str">
            <v>0</v>
          </cell>
          <cell r="J5039">
            <v>0</v>
          </cell>
        </row>
        <row r="5040">
          <cell r="D5040" t="str">
            <v>0</v>
          </cell>
          <cell r="E5040" t="str">
            <v>0</v>
          </cell>
          <cell r="G5040" t="str">
            <v>0</v>
          </cell>
          <cell r="H5040" t="str">
            <v>0</v>
          </cell>
          <cell r="J5040">
            <v>0</v>
          </cell>
        </row>
        <row r="5041">
          <cell r="D5041" t="str">
            <v>0</v>
          </cell>
          <cell r="E5041" t="str">
            <v>0</v>
          </cell>
          <cell r="G5041" t="str">
            <v>0</v>
          </cell>
          <cell r="H5041" t="str">
            <v>0</v>
          </cell>
          <cell r="J5041">
            <v>0</v>
          </cell>
        </row>
        <row r="5042">
          <cell r="D5042" t="str">
            <v>0</v>
          </cell>
          <cell r="E5042" t="str">
            <v>0</v>
          </cell>
          <cell r="G5042" t="str">
            <v>0</v>
          </cell>
          <cell r="H5042" t="str">
            <v>0</v>
          </cell>
          <cell r="J5042">
            <v>0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  <cell r="J5043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  <cell r="J5044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  <cell r="J5045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  <cell r="J5046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  <cell r="J5047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  <cell r="J5048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  <cell r="J5049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  <cell r="J5050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  <cell r="J5051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  <cell r="J5052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  <cell r="J5053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  <cell r="J5054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  <cell r="J5055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  <cell r="J5056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  <cell r="J5057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  <cell r="J5058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  <cell r="J5059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  <cell r="J5060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  <cell r="J5061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  <cell r="J5062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  <cell r="J5063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  <cell r="J5064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  <cell r="J5065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  <cell r="J5066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  <cell r="J5067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  <cell r="J5068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  <cell r="J5069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  <cell r="J5070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  <cell r="J5071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  <cell r="J5072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  <cell r="J5073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  <cell r="J5074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  <cell r="J5075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  <cell r="J5076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  <cell r="J5077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  <cell r="J5078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  <cell r="J5079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  <cell r="J5080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  <cell r="J5081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  <cell r="J5082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  <cell r="J5083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  <cell r="J5084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  <cell r="J5085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  <cell r="J5086">
            <v>0</v>
          </cell>
        </row>
        <row r="5087">
          <cell r="D5087" t="str">
            <v>04</v>
          </cell>
          <cell r="E5087" t="str">
            <v>726</v>
          </cell>
          <cell r="G5087">
            <v>0</v>
          </cell>
          <cell r="H5087">
            <v>2779920</v>
          </cell>
          <cell r="J5087">
            <v>726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  <cell r="J5088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  <cell r="J5089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  <cell r="J5090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  <cell r="J5091">
            <v>0</v>
          </cell>
        </row>
        <row r="5092">
          <cell r="D5092" t="str">
            <v>04</v>
          </cell>
          <cell r="E5092" t="str">
            <v>741</v>
          </cell>
          <cell r="G5092">
            <v>0</v>
          </cell>
          <cell r="H5092">
            <v>69336</v>
          </cell>
          <cell r="J5092">
            <v>741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  <cell r="J5093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  <cell r="J5094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  <cell r="J5095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  <cell r="J5096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  <cell r="J5097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  <cell r="J5098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  <cell r="J5099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  <cell r="J5100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  <cell r="J5101">
            <v>0</v>
          </cell>
        </row>
        <row r="5102">
          <cell r="D5102" t="str">
            <v>0</v>
          </cell>
          <cell r="E5102" t="str">
            <v>0</v>
          </cell>
          <cell r="G5102" t="str">
            <v>0</v>
          </cell>
          <cell r="H5102" t="str">
            <v>0</v>
          </cell>
          <cell r="J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  <cell r="J5103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  <cell r="J5104">
            <v>0</v>
          </cell>
        </row>
        <row r="5105">
          <cell r="D5105" t="str">
            <v>0</v>
          </cell>
          <cell r="E5105" t="str">
            <v>0</v>
          </cell>
          <cell r="G5105" t="str">
            <v>0</v>
          </cell>
          <cell r="H5105" t="str">
            <v>0</v>
          </cell>
          <cell r="J5105">
            <v>0</v>
          </cell>
        </row>
        <row r="5106">
          <cell r="D5106" t="str">
            <v>0</v>
          </cell>
          <cell r="E5106" t="str">
            <v>0</v>
          </cell>
          <cell r="G5106" t="str">
            <v>0</v>
          </cell>
          <cell r="H5106" t="str">
            <v>0</v>
          </cell>
          <cell r="J5106">
            <v>0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  <cell r="J5107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  <cell r="J5108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  <cell r="J5109">
            <v>0</v>
          </cell>
        </row>
        <row r="5110">
          <cell r="D5110" t="str">
            <v>0</v>
          </cell>
          <cell r="E5110" t="str">
            <v>0</v>
          </cell>
          <cell r="G5110" t="str">
            <v>0</v>
          </cell>
          <cell r="H5110" t="str">
            <v>0</v>
          </cell>
          <cell r="J5110">
            <v>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  <cell r="J5111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  <cell r="J5112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  <cell r="J5113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  <cell r="J5114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  <cell r="J5115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  <cell r="J5116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  <cell r="J5117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  <cell r="J5118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  <cell r="J5119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  <cell r="J5120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  <cell r="J5121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  <cell r="J5122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  <cell r="J5123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  <cell r="J5124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  <cell r="J5125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  <cell r="J5126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  <cell r="J5127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  <cell r="J5128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  <cell r="J5129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  <cell r="J5130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  <cell r="J5131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  <cell r="J5132">
            <v>0</v>
          </cell>
        </row>
        <row r="5133">
          <cell r="D5133" t="str">
            <v>01</v>
          </cell>
          <cell r="E5133" t="str">
            <v>711</v>
          </cell>
          <cell r="G5133">
            <v>0</v>
          </cell>
          <cell r="H5133">
            <v>1848</v>
          </cell>
          <cell r="J5133">
            <v>711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  <cell r="J5134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  <cell r="J5135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  <cell r="J5136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  <cell r="J5137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  <cell r="J5138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  <cell r="J5139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  <cell r="J5140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  <cell r="J5141">
            <v>0</v>
          </cell>
        </row>
        <row r="5142">
          <cell r="D5142" t="str">
            <v>0</v>
          </cell>
          <cell r="E5142" t="str">
            <v>0</v>
          </cell>
          <cell r="G5142" t="str">
            <v>0</v>
          </cell>
          <cell r="H5142" t="str">
            <v>0</v>
          </cell>
          <cell r="J5142">
            <v>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  <cell r="J5143">
            <v>0</v>
          </cell>
        </row>
        <row r="5144">
          <cell r="D5144" t="str">
            <v>0</v>
          </cell>
          <cell r="E5144" t="str">
            <v>0</v>
          </cell>
          <cell r="G5144" t="str">
            <v>0</v>
          </cell>
          <cell r="H5144" t="str">
            <v>0</v>
          </cell>
          <cell r="J5144">
            <v>0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  <cell r="J5145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  <cell r="J5146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  <cell r="J5147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  <cell r="J5148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  <cell r="J5149">
            <v>0</v>
          </cell>
        </row>
        <row r="5150">
          <cell r="D5150" t="str">
            <v>0</v>
          </cell>
          <cell r="E5150" t="str">
            <v>0</v>
          </cell>
          <cell r="G5150" t="str">
            <v>0</v>
          </cell>
          <cell r="H5150" t="str">
            <v>0</v>
          </cell>
          <cell r="J5150">
            <v>0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  <cell r="J5151">
            <v>0</v>
          </cell>
        </row>
        <row r="5152">
          <cell r="D5152" t="str">
            <v>0</v>
          </cell>
          <cell r="E5152" t="str">
            <v>0</v>
          </cell>
          <cell r="G5152" t="str">
            <v>0</v>
          </cell>
          <cell r="H5152" t="str">
            <v>0</v>
          </cell>
          <cell r="J5152">
            <v>0</v>
          </cell>
        </row>
        <row r="5153">
          <cell r="D5153" t="str">
            <v>0</v>
          </cell>
          <cell r="E5153" t="str">
            <v>0</v>
          </cell>
          <cell r="G5153" t="str">
            <v>0</v>
          </cell>
          <cell r="H5153" t="str">
            <v>0</v>
          </cell>
          <cell r="J5153">
            <v>0</v>
          </cell>
        </row>
        <row r="5154">
          <cell r="D5154" t="str">
            <v>0</v>
          </cell>
          <cell r="E5154" t="str">
            <v>0</v>
          </cell>
          <cell r="G5154" t="str">
            <v>0</v>
          </cell>
          <cell r="H5154" t="str">
            <v>0</v>
          </cell>
          <cell r="J5154">
            <v>0</v>
          </cell>
        </row>
        <row r="5155">
          <cell r="D5155" t="str">
            <v>06</v>
          </cell>
          <cell r="E5155" t="str">
            <v>722</v>
          </cell>
          <cell r="G5155">
            <v>0</v>
          </cell>
          <cell r="H5155">
            <v>1705792</v>
          </cell>
          <cell r="J5155">
            <v>722</v>
          </cell>
        </row>
        <row r="5156">
          <cell r="D5156" t="str">
            <v>0</v>
          </cell>
          <cell r="E5156" t="str">
            <v>0</v>
          </cell>
          <cell r="G5156" t="str">
            <v>0</v>
          </cell>
          <cell r="H5156" t="str">
            <v>0</v>
          </cell>
          <cell r="J5156">
            <v>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  <cell r="J5157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  <cell r="J5158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  <cell r="J5159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  <cell r="J5160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  <cell r="J5161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  <cell r="J5162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  <cell r="J5163">
            <v>0</v>
          </cell>
        </row>
        <row r="5164">
          <cell r="D5164" t="str">
            <v>08</v>
          </cell>
          <cell r="E5164" t="str">
            <v>733</v>
          </cell>
          <cell r="G5164">
            <v>0</v>
          </cell>
          <cell r="H5164">
            <v>214592969</v>
          </cell>
          <cell r="J5164">
            <v>733</v>
          </cell>
        </row>
        <row r="5165">
          <cell r="D5165" t="str">
            <v>04</v>
          </cell>
          <cell r="E5165" t="str">
            <v>741</v>
          </cell>
          <cell r="G5165">
            <v>1.38</v>
          </cell>
          <cell r="H5165">
            <v>69336</v>
          </cell>
          <cell r="J5165">
            <v>741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  <cell r="J5166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  <cell r="J5167">
            <v>0</v>
          </cell>
        </row>
        <row r="5168">
          <cell r="D5168" t="str">
            <v>04</v>
          </cell>
          <cell r="E5168" t="str">
            <v>724</v>
          </cell>
          <cell r="G5168">
            <v>0</v>
          </cell>
          <cell r="H5168">
            <v>6286287</v>
          </cell>
          <cell r="J5168">
            <v>724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  <cell r="J5169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  <cell r="J5170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  <cell r="J5171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  <cell r="J5172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  <cell r="J5173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  <cell r="J5174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  <cell r="J5175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  <cell r="J5176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  <cell r="J5177">
            <v>0</v>
          </cell>
        </row>
        <row r="5178">
          <cell r="D5178" t="str">
            <v>04</v>
          </cell>
          <cell r="E5178" t="str">
            <v>724</v>
          </cell>
          <cell r="G5178">
            <v>0</v>
          </cell>
          <cell r="H5178">
            <v>443840</v>
          </cell>
          <cell r="J5178">
            <v>724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  <cell r="J5179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  <cell r="J5180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  <cell r="J5181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  <cell r="J5182">
            <v>0</v>
          </cell>
        </row>
        <row r="5183">
          <cell r="D5183" t="str">
            <v>0</v>
          </cell>
          <cell r="E5183" t="str">
            <v>0</v>
          </cell>
          <cell r="G5183" t="str">
            <v>0</v>
          </cell>
          <cell r="H5183" t="str">
            <v>0</v>
          </cell>
          <cell r="J5183">
            <v>0</v>
          </cell>
        </row>
        <row r="5184">
          <cell r="D5184" t="str">
            <v>05</v>
          </cell>
          <cell r="E5184" t="str">
            <v>726</v>
          </cell>
          <cell r="G5184">
            <v>8</v>
          </cell>
          <cell r="H5184">
            <v>470448</v>
          </cell>
          <cell r="J5184">
            <v>726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  <cell r="J5185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  <cell r="J5186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  <cell r="J5187">
            <v>0</v>
          </cell>
        </row>
        <row r="5188">
          <cell r="D5188" t="str">
            <v>0</v>
          </cell>
          <cell r="E5188" t="str">
            <v>0</v>
          </cell>
          <cell r="G5188" t="str">
            <v>0</v>
          </cell>
          <cell r="H5188" t="str">
            <v>0</v>
          </cell>
          <cell r="J5188">
            <v>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  <cell r="J5189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  <cell r="J5190">
            <v>0</v>
          </cell>
        </row>
        <row r="5191">
          <cell r="D5191" t="str">
            <v>0</v>
          </cell>
          <cell r="E5191" t="str">
            <v>0</v>
          </cell>
          <cell r="G5191" t="str">
            <v>0</v>
          </cell>
          <cell r="H5191" t="str">
            <v>0</v>
          </cell>
          <cell r="J5191">
            <v>0</v>
          </cell>
        </row>
        <row r="5192">
          <cell r="D5192" t="str">
            <v>0</v>
          </cell>
          <cell r="E5192" t="str">
            <v>0</v>
          </cell>
          <cell r="G5192" t="str">
            <v>0</v>
          </cell>
          <cell r="H5192" t="str">
            <v>0</v>
          </cell>
          <cell r="J5192">
            <v>0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  <cell r="J5193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  <cell r="J5194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  <cell r="J5195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  <cell r="J5196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  <cell r="J5197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  <cell r="J5198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  <cell r="J5199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  <cell r="J5200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  <cell r="J5201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  <cell r="J5202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  <cell r="J5203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  <cell r="J5204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  <cell r="J5205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  <cell r="J5206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  <cell r="J5207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  <cell r="J5208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  <cell r="J5209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  <cell r="J5210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  <cell r="J5211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  <cell r="J5212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  <cell r="J5213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  <cell r="J5214">
            <v>0</v>
          </cell>
        </row>
        <row r="5215">
          <cell r="D5215" t="str">
            <v>0</v>
          </cell>
          <cell r="E5215" t="str">
            <v>0</v>
          </cell>
          <cell r="G5215" t="str">
            <v>0</v>
          </cell>
          <cell r="H5215" t="str">
            <v>0</v>
          </cell>
          <cell r="J5215">
            <v>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  <cell r="J5216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  <cell r="J5217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  <cell r="J5218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  <cell r="J5219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  <cell r="J5220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  <cell r="J5221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  <cell r="J5222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  <cell r="J5223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  <cell r="J5224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  <cell r="J5225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  <cell r="J5226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  <cell r="J5227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  <cell r="J5228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  <cell r="J5229">
            <v>0</v>
          </cell>
        </row>
        <row r="5230">
          <cell r="D5230" t="str">
            <v>04</v>
          </cell>
          <cell r="E5230" t="str">
            <v>741</v>
          </cell>
          <cell r="G5230">
            <v>0</v>
          </cell>
          <cell r="H5230">
            <v>7364</v>
          </cell>
          <cell r="J5230">
            <v>741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  <cell r="J5231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  <cell r="J5232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  <cell r="J5233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  <cell r="J5234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  <cell r="J5235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  <cell r="J5236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  <cell r="J5237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  <cell r="J5238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  <cell r="J5239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  <cell r="J5240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  <cell r="J5241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  <cell r="J5242">
            <v>0</v>
          </cell>
        </row>
        <row r="5243">
          <cell r="D5243" t="str">
            <v>0</v>
          </cell>
          <cell r="E5243" t="str">
            <v>0</v>
          </cell>
          <cell r="G5243" t="str">
            <v>0</v>
          </cell>
          <cell r="H5243" t="str">
            <v>0</v>
          </cell>
          <cell r="J5243">
            <v>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  <cell r="J5244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  <cell r="J5245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  <cell r="J5246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  <cell r="J5247">
            <v>0</v>
          </cell>
        </row>
        <row r="5248">
          <cell r="D5248" t="str">
            <v>0</v>
          </cell>
          <cell r="E5248" t="str">
            <v>0</v>
          </cell>
          <cell r="G5248" t="str">
            <v>0</v>
          </cell>
          <cell r="H5248" t="str">
            <v>0</v>
          </cell>
          <cell r="J5248">
            <v>0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  <cell r="J5249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  <cell r="J5250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  <cell r="J5251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  <cell r="J5252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  <cell r="J5253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  <cell r="J5254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  <cell r="J5255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  <cell r="J5256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  <cell r="J5257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  <cell r="J5258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  <cell r="J5259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  <cell r="J5260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  <cell r="J5261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  <cell r="J5262">
            <v>0</v>
          </cell>
        </row>
        <row r="5263">
          <cell r="D5263" t="str">
            <v>04</v>
          </cell>
          <cell r="E5263" t="str">
            <v>723</v>
          </cell>
          <cell r="G5263">
            <v>0</v>
          </cell>
          <cell r="H5263">
            <v>297720</v>
          </cell>
          <cell r="J5263">
            <v>723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  <cell r="J5264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  <cell r="J5265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  <cell r="J5266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  <cell r="J5267">
            <v>0</v>
          </cell>
        </row>
        <row r="5268">
          <cell r="D5268" t="str">
            <v>0</v>
          </cell>
          <cell r="E5268" t="str">
            <v>0</v>
          </cell>
          <cell r="G5268" t="str">
            <v>0</v>
          </cell>
          <cell r="H5268" t="str">
            <v>0</v>
          </cell>
          <cell r="J5268">
            <v>0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  <cell r="J5269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  <cell r="J5270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  <cell r="J5271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  <cell r="J5272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  <cell r="J5273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  <cell r="J5274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  <cell r="J5275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  <cell r="J5276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  <cell r="J5277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  <cell r="J5278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  <cell r="J5279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  <cell r="J5280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  <cell r="J5281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  <cell r="J5282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  <cell r="J5283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  <cell r="J5284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  <cell r="J5285">
            <v>0</v>
          </cell>
        </row>
        <row r="5286">
          <cell r="D5286" t="str">
            <v>08</v>
          </cell>
          <cell r="E5286" t="str">
            <v>724</v>
          </cell>
          <cell r="G5286">
            <v>115.08</v>
          </cell>
          <cell r="H5286">
            <v>5480306</v>
          </cell>
          <cell r="J5286">
            <v>724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  <cell r="J5287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  <cell r="J5288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  <cell r="J5289">
            <v>0</v>
          </cell>
        </row>
        <row r="5290">
          <cell r="D5290" t="str">
            <v>0</v>
          </cell>
          <cell r="E5290" t="str">
            <v>0</v>
          </cell>
          <cell r="G5290" t="str">
            <v>0</v>
          </cell>
          <cell r="H5290" t="str">
            <v>0</v>
          </cell>
          <cell r="J5290">
            <v>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  <cell r="J5291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  <cell r="J5292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  <cell r="J5293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  <cell r="J5294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  <cell r="J5295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  <cell r="J5296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  <cell r="J5297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  <cell r="J5298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  <cell r="J5299">
            <v>0</v>
          </cell>
        </row>
        <row r="5300">
          <cell r="D5300" t="str">
            <v>07</v>
          </cell>
          <cell r="E5300" t="str">
            <v>723</v>
          </cell>
          <cell r="G5300">
            <v>0</v>
          </cell>
          <cell r="H5300">
            <v>2467137</v>
          </cell>
          <cell r="J5300">
            <v>723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  <cell r="J5301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  <cell r="J5302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  <cell r="J5303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  <cell r="J5304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  <cell r="J5305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  <cell r="J5306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  <cell r="J5307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  <cell r="J5308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  <cell r="J5309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  <cell r="J5310">
            <v>0</v>
          </cell>
        </row>
        <row r="5311">
          <cell r="D5311" t="str">
            <v>0</v>
          </cell>
          <cell r="E5311" t="str">
            <v>0</v>
          </cell>
          <cell r="G5311" t="str">
            <v>0</v>
          </cell>
          <cell r="H5311" t="str">
            <v>0</v>
          </cell>
          <cell r="J5311">
            <v>0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  <cell r="J5312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  <cell r="J5313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  <cell r="J5314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  <cell r="J5315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  <cell r="J5316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  <cell r="J5317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  <cell r="J5318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  <cell r="J5319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  <cell r="J5320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  <cell r="J5321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  <cell r="J5322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  <cell r="J5323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  <cell r="J5324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  <cell r="J5325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  <cell r="J5326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  <cell r="J5327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  <cell r="J5328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  <cell r="J5329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  <cell r="J5330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  <cell r="J5331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  <cell r="J5332">
            <v>0</v>
          </cell>
        </row>
        <row r="5333">
          <cell r="D5333" t="str">
            <v>07</v>
          </cell>
          <cell r="E5333" t="str">
            <v>760</v>
          </cell>
          <cell r="G5333">
            <v>0</v>
          </cell>
          <cell r="H5333">
            <v>17706</v>
          </cell>
          <cell r="J5333">
            <v>76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  <cell r="J5334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  <cell r="J5335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  <cell r="J5336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  <cell r="J5337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  <cell r="J5338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  <cell r="J5339">
            <v>0</v>
          </cell>
        </row>
        <row r="5340">
          <cell r="D5340" t="str">
            <v>08</v>
          </cell>
          <cell r="E5340" t="str">
            <v>721</v>
          </cell>
          <cell r="G5340">
            <v>4.4800000000000004</v>
          </cell>
          <cell r="H5340">
            <v>149274</v>
          </cell>
          <cell r="J5340">
            <v>721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  <cell r="J5341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  <cell r="J5342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  <cell r="J5343">
            <v>0</v>
          </cell>
        </row>
        <row r="5344">
          <cell r="D5344" t="str">
            <v>0</v>
          </cell>
          <cell r="E5344" t="str">
            <v>0</v>
          </cell>
          <cell r="G5344" t="str">
            <v>0</v>
          </cell>
          <cell r="H5344" t="str">
            <v>0</v>
          </cell>
          <cell r="J5344">
            <v>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  <cell r="J5345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  <cell r="J5346">
            <v>0</v>
          </cell>
        </row>
        <row r="5347">
          <cell r="D5347" t="str">
            <v>05</v>
          </cell>
          <cell r="E5347" t="str">
            <v>721</v>
          </cell>
          <cell r="G5347">
            <v>0</v>
          </cell>
          <cell r="H5347">
            <v>172704</v>
          </cell>
          <cell r="J5347">
            <v>721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  <cell r="J5348">
            <v>0</v>
          </cell>
        </row>
        <row r="5349">
          <cell r="D5349" t="str">
            <v>0</v>
          </cell>
          <cell r="E5349" t="str">
            <v>0</v>
          </cell>
          <cell r="G5349" t="str">
            <v>0</v>
          </cell>
          <cell r="H5349" t="str">
            <v>0</v>
          </cell>
          <cell r="J5349">
            <v>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  <cell r="J5350">
            <v>0</v>
          </cell>
        </row>
        <row r="5351">
          <cell r="D5351" t="str">
            <v>04</v>
          </cell>
          <cell r="E5351" t="str">
            <v>724</v>
          </cell>
          <cell r="G5351">
            <v>0</v>
          </cell>
          <cell r="H5351">
            <v>266880</v>
          </cell>
          <cell r="J5351">
            <v>724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  <cell r="J5352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  <cell r="J5353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  <cell r="J5354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  <cell r="J5355">
            <v>0</v>
          </cell>
        </row>
        <row r="5356">
          <cell r="D5356" t="str">
            <v>23</v>
          </cell>
          <cell r="E5356" t="str">
            <v>785</v>
          </cell>
          <cell r="G5356">
            <v>0</v>
          </cell>
          <cell r="H5356">
            <v>543</v>
          </cell>
          <cell r="J5356">
            <v>785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  <cell r="J5357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  <cell r="J5358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  <cell r="J5359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  <cell r="J5360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  <cell r="J5361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  <cell r="J5362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  <cell r="J5363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  <cell r="J5364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  <cell r="J5365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  <cell r="J5366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  <cell r="J5367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  <cell r="J5368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  <cell r="J5369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  <cell r="J5370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  <cell r="J5371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  <cell r="J5372">
            <v>0</v>
          </cell>
        </row>
        <row r="5373">
          <cell r="D5373" t="str">
            <v>04</v>
          </cell>
          <cell r="E5373" t="str">
            <v>721</v>
          </cell>
          <cell r="G5373">
            <v>0.52</v>
          </cell>
          <cell r="H5373">
            <v>16260</v>
          </cell>
          <cell r="J5373">
            <v>721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  <cell r="J5374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  <cell r="J5375">
            <v>0</v>
          </cell>
        </row>
        <row r="5376">
          <cell r="D5376" t="str">
            <v>0</v>
          </cell>
          <cell r="E5376" t="str">
            <v>0</v>
          </cell>
          <cell r="G5376" t="str">
            <v>0</v>
          </cell>
          <cell r="H5376" t="str">
            <v>0</v>
          </cell>
          <cell r="J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  <cell r="J5377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  <cell r="J5378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  <cell r="J5379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  <cell r="J5380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  <cell r="J5381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  <cell r="J5382">
            <v>0</v>
          </cell>
        </row>
        <row r="5383">
          <cell r="D5383" t="str">
            <v>0</v>
          </cell>
          <cell r="E5383" t="str">
            <v>0</v>
          </cell>
          <cell r="G5383" t="str">
            <v>0</v>
          </cell>
          <cell r="H5383" t="str">
            <v>0</v>
          </cell>
          <cell r="J5383">
            <v>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  <cell r="J5384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  <cell r="J5385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  <cell r="J5386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  <cell r="J5387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  <cell r="J5388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  <cell r="J5389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  <cell r="J5390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  <cell r="J5391">
            <v>0</v>
          </cell>
        </row>
        <row r="5392">
          <cell r="D5392" t="str">
            <v>0</v>
          </cell>
          <cell r="E5392" t="str">
            <v>0</v>
          </cell>
          <cell r="G5392" t="str">
            <v>0</v>
          </cell>
          <cell r="H5392" t="str">
            <v>0</v>
          </cell>
          <cell r="J5392">
            <v>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  <cell r="J5393">
            <v>0</v>
          </cell>
        </row>
        <row r="5394">
          <cell r="D5394" t="str">
            <v>04</v>
          </cell>
          <cell r="E5394" t="str">
            <v>726</v>
          </cell>
          <cell r="G5394">
            <v>64.180000000000007</v>
          </cell>
          <cell r="H5394">
            <v>3775749</v>
          </cell>
          <cell r="J5394">
            <v>726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  <cell r="J5395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  <cell r="J5396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  <cell r="J5397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  <cell r="J5398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  <cell r="J5399">
            <v>0</v>
          </cell>
        </row>
        <row r="5400">
          <cell r="D5400" t="str">
            <v>0</v>
          </cell>
          <cell r="E5400" t="str">
            <v>0</v>
          </cell>
          <cell r="G5400" t="str">
            <v>0</v>
          </cell>
          <cell r="H5400" t="str">
            <v>0</v>
          </cell>
          <cell r="J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  <cell r="J5401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  <cell r="J5402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  <cell r="J5403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  <cell r="J5404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  <cell r="J5405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  <cell r="J5406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  <cell r="J5407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  <cell r="J5408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  <cell r="J5409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  <cell r="J5410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  <cell r="J5411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  <cell r="J5412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  <cell r="J5413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  <cell r="J5414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  <cell r="J5415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  <cell r="J5416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  <cell r="J5417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  <cell r="J5418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  <cell r="J5419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  <cell r="J5420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  <cell r="J5421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  <cell r="J5422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  <cell r="J5423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  <cell r="J5424">
            <v>0</v>
          </cell>
        </row>
        <row r="5425">
          <cell r="D5425" t="str">
            <v>05</v>
          </cell>
          <cell r="E5425" t="str">
            <v>723</v>
          </cell>
          <cell r="G5425">
            <v>4.07</v>
          </cell>
          <cell r="H5425">
            <v>150975</v>
          </cell>
          <cell r="J5425">
            <v>723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  <cell r="J5426">
            <v>0</v>
          </cell>
        </row>
        <row r="5427">
          <cell r="D5427" t="str">
            <v>0</v>
          </cell>
          <cell r="E5427" t="str">
            <v>0</v>
          </cell>
          <cell r="G5427" t="str">
            <v>0</v>
          </cell>
          <cell r="H5427" t="str">
            <v>0</v>
          </cell>
          <cell r="J5427">
            <v>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  <cell r="J5428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  <cell r="J5429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  <cell r="J5430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  <cell r="J5431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  <cell r="J5432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  <cell r="J5433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  <cell r="J5434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  <cell r="J5435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  <cell r="J5436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  <cell r="J5437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  <cell r="J5438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  <cell r="J5439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  <cell r="J5440">
            <v>0</v>
          </cell>
        </row>
        <row r="5441">
          <cell r="D5441" t="str">
            <v>0</v>
          </cell>
          <cell r="E5441" t="str">
            <v>0</v>
          </cell>
          <cell r="G5441" t="str">
            <v>0</v>
          </cell>
          <cell r="H5441" t="str">
            <v>0</v>
          </cell>
          <cell r="J5441">
            <v>0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  <cell r="J5442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  <cell r="J5443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  <cell r="J5444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  <cell r="J5445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  <cell r="J5446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  <cell r="J5447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  <cell r="J5448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  <cell r="J5449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  <cell r="J5450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  <cell r="J5451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  <cell r="J5452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  <cell r="J5453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  <cell r="J5454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  <cell r="J5455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  <cell r="J5456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  <cell r="J5457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  <cell r="J5458">
            <v>0</v>
          </cell>
        </row>
        <row r="5459">
          <cell r="D5459" t="str">
            <v>05</v>
          </cell>
          <cell r="E5459" t="str">
            <v>723</v>
          </cell>
          <cell r="G5459">
            <v>0</v>
          </cell>
          <cell r="H5459">
            <v>150975</v>
          </cell>
          <cell r="J5459">
            <v>723</v>
          </cell>
        </row>
        <row r="5460">
          <cell r="D5460" t="str">
            <v>0</v>
          </cell>
          <cell r="E5460" t="str">
            <v>0</v>
          </cell>
          <cell r="G5460" t="str">
            <v>0</v>
          </cell>
          <cell r="H5460" t="str">
            <v>0</v>
          </cell>
          <cell r="J5460">
            <v>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  <cell r="J5461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  <cell r="J5462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  <cell r="J5463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  <cell r="J5464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  <cell r="J5465">
            <v>0</v>
          </cell>
        </row>
        <row r="5466">
          <cell r="D5466" t="str">
            <v>0</v>
          </cell>
          <cell r="E5466" t="str">
            <v>0</v>
          </cell>
          <cell r="G5466" t="str">
            <v>0</v>
          </cell>
          <cell r="H5466" t="str">
            <v>0</v>
          </cell>
          <cell r="J5466">
            <v>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  <cell r="J5467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  <cell r="J5468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  <cell r="J5469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  <cell r="J5470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  <cell r="J5471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  <cell r="J5472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  <cell r="J5473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  <cell r="J5474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  <cell r="J5475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  <cell r="J5476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  <cell r="J5477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  <cell r="J5478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  <cell r="J5479">
            <v>0</v>
          </cell>
        </row>
        <row r="5480">
          <cell r="D5480" t="str">
            <v>07</v>
          </cell>
          <cell r="E5480" t="str">
            <v>726</v>
          </cell>
          <cell r="G5480">
            <v>0</v>
          </cell>
          <cell r="H5480">
            <v>1119096</v>
          </cell>
          <cell r="J5480">
            <v>726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  <cell r="J5481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  <cell r="J5482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  <cell r="J5483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  <cell r="J5484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  <cell r="J5485">
            <v>0</v>
          </cell>
        </row>
        <row r="5486">
          <cell r="D5486" t="str">
            <v>05</v>
          </cell>
          <cell r="E5486" t="str">
            <v>724</v>
          </cell>
          <cell r="G5486">
            <v>71.87</v>
          </cell>
          <cell r="H5486">
            <v>3422160</v>
          </cell>
          <cell r="J5486">
            <v>724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  <cell r="J5487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  <cell r="J5488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  <cell r="J5489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  <cell r="J5490">
            <v>0</v>
          </cell>
        </row>
        <row r="5491">
          <cell r="D5491" t="str">
            <v>0</v>
          </cell>
          <cell r="E5491" t="str">
            <v>0</v>
          </cell>
          <cell r="G5491" t="str">
            <v>0</v>
          </cell>
          <cell r="H5491" t="str">
            <v>0</v>
          </cell>
          <cell r="J5491">
            <v>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  <cell r="J5492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  <cell r="J5493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  <cell r="J5494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  <cell r="J5495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  <cell r="J5496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  <cell r="J5497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  <cell r="J5498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  <cell r="J5499">
            <v>0</v>
          </cell>
        </row>
        <row r="5500">
          <cell r="D5500" t="str">
            <v>01</v>
          </cell>
          <cell r="E5500" t="str">
            <v>750</v>
          </cell>
          <cell r="G5500">
            <v>0.06</v>
          </cell>
          <cell r="H5500">
            <v>1589</v>
          </cell>
          <cell r="J5500">
            <v>75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  <cell r="J5501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  <cell r="J5502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  <cell r="J5503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  <cell r="J5504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  <cell r="J5505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  <cell r="J5506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  <cell r="J5507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  <cell r="J5508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  <cell r="J5509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  <cell r="J5510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  <cell r="J5511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  <cell r="J5512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  <cell r="J5513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  <cell r="J5514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  <cell r="J5515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  <cell r="J5516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  <cell r="J5517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  <cell r="J5518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  <cell r="J5519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  <cell r="J5520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  <cell r="J5521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  <cell r="J5522">
            <v>0</v>
          </cell>
        </row>
        <row r="5523">
          <cell r="D5523" t="str">
            <v>0</v>
          </cell>
          <cell r="E5523" t="str">
            <v>0</v>
          </cell>
          <cell r="G5523" t="str">
            <v>0</v>
          </cell>
          <cell r="H5523" t="str">
            <v>0</v>
          </cell>
          <cell r="J5523">
            <v>0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  <cell r="J5524">
            <v>0</v>
          </cell>
        </row>
        <row r="5525">
          <cell r="D5525" t="str">
            <v>08</v>
          </cell>
          <cell r="E5525" t="str">
            <v>732</v>
          </cell>
          <cell r="G5525">
            <v>0</v>
          </cell>
          <cell r="H5525">
            <v>190036704</v>
          </cell>
          <cell r="J5525">
            <v>732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  <cell r="J5526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  <cell r="J5527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  <cell r="J5528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  <cell r="J5529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  <cell r="J5530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  <cell r="J5531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  <cell r="J5532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  <cell r="J5533">
            <v>0</v>
          </cell>
        </row>
        <row r="5534">
          <cell r="D5534" t="str">
            <v>0</v>
          </cell>
          <cell r="E5534" t="str">
            <v>0</v>
          </cell>
          <cell r="G5534" t="str">
            <v>0</v>
          </cell>
          <cell r="H5534" t="str">
            <v>0</v>
          </cell>
          <cell r="J5534">
            <v>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  <cell r="J5535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  <cell r="J5536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  <cell r="J5537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  <cell r="J5538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  <cell r="J5539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  <cell r="J5540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  <cell r="J5541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  <cell r="J5542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  <cell r="J5543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  <cell r="J5544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  <cell r="J5545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  <cell r="J5546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  <cell r="J5547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  <cell r="J5548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  <cell r="J5549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  <cell r="J5550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  <cell r="J5551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  <cell r="J5552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  <cell r="J5553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  <cell r="J5554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  <cell r="J5555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  <cell r="J5556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  <cell r="J5557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  <cell r="J5558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  <cell r="J5559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  <cell r="J5560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  <cell r="J5561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  <cell r="J5562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  <cell r="J5563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  <cell r="J5564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  <cell r="J5565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  <cell r="J5566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  <cell r="J5567">
            <v>0</v>
          </cell>
        </row>
        <row r="5568">
          <cell r="D5568" t="str">
            <v>0</v>
          </cell>
          <cell r="E5568" t="str">
            <v>0</v>
          </cell>
          <cell r="G5568" t="str">
            <v>0</v>
          </cell>
          <cell r="H5568" t="str">
            <v>0</v>
          </cell>
          <cell r="J5568">
            <v>0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  <cell r="J5569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  <cell r="J5570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  <cell r="J5571">
            <v>0</v>
          </cell>
        </row>
        <row r="5572">
          <cell r="D5572" t="str">
            <v>07</v>
          </cell>
          <cell r="E5572" t="str">
            <v>741</v>
          </cell>
          <cell r="G5572">
            <v>0.74</v>
          </cell>
          <cell r="H5572">
            <v>35096</v>
          </cell>
          <cell r="J5572">
            <v>741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  <cell r="J5573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  <cell r="J5574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  <cell r="J5575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  <cell r="J5576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  <cell r="J5577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  <cell r="J5578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  <cell r="J5579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  <cell r="J5580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  <cell r="J5581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  <cell r="J5582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  <cell r="J5583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  <cell r="J5584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  <cell r="J5585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  <cell r="J5586">
            <v>0</v>
          </cell>
        </row>
        <row r="5587">
          <cell r="D5587" t="str">
            <v>04</v>
          </cell>
          <cell r="E5587" t="str">
            <v>723</v>
          </cell>
          <cell r="G5587">
            <v>3.96</v>
          </cell>
          <cell r="H5587">
            <v>146960</v>
          </cell>
          <cell r="J5587">
            <v>723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  <cell r="J5588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  <cell r="J5589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  <cell r="J5590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  <cell r="J5591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  <cell r="J5592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  <cell r="J5593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  <cell r="J5594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  <cell r="J5595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  <cell r="J5596">
            <v>0</v>
          </cell>
        </row>
        <row r="5597">
          <cell r="D5597" t="str">
            <v>01</v>
          </cell>
          <cell r="E5597" t="str">
            <v>755</v>
          </cell>
          <cell r="G5597">
            <v>0.01</v>
          </cell>
          <cell r="H5597">
            <v>297</v>
          </cell>
          <cell r="J5597">
            <v>755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  <cell r="J5598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  <cell r="J5599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  <cell r="J5600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  <cell r="J5601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  <cell r="J5602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  <cell r="J5603">
            <v>0</v>
          </cell>
        </row>
        <row r="5604">
          <cell r="D5604" t="str">
            <v>04</v>
          </cell>
          <cell r="E5604" t="str">
            <v>724</v>
          </cell>
          <cell r="G5604">
            <v>0</v>
          </cell>
          <cell r="H5604">
            <v>423696</v>
          </cell>
          <cell r="J5604">
            <v>724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  <cell r="J5605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  <cell r="J5606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  <cell r="J5607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  <cell r="J5608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  <cell r="J5609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  <cell r="J5610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  <cell r="J5611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  <cell r="J5612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  <cell r="J5613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  <cell r="J5614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  <cell r="J5615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  <cell r="J5616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  <cell r="J5617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  <cell r="J5618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  <cell r="J5619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  <cell r="J5620">
            <v>0</v>
          </cell>
        </row>
        <row r="5621">
          <cell r="D5621" t="str">
            <v>07</v>
          </cell>
          <cell r="E5621" t="str">
            <v>724</v>
          </cell>
          <cell r="G5621">
            <v>0</v>
          </cell>
          <cell r="H5621">
            <v>446976</v>
          </cell>
          <cell r="J5621">
            <v>724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  <cell r="J5622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  <cell r="J5623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  <cell r="J5624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  <cell r="J5625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  <cell r="J5626">
            <v>0</v>
          </cell>
        </row>
        <row r="5627">
          <cell r="D5627" t="str">
            <v>0</v>
          </cell>
          <cell r="E5627" t="str">
            <v>0</v>
          </cell>
          <cell r="G5627" t="str">
            <v>0</v>
          </cell>
          <cell r="H5627" t="str">
            <v>0</v>
          </cell>
          <cell r="J5627">
            <v>0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  <cell r="J5628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  <cell r="J5629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  <cell r="J5630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  <cell r="J5631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  <cell r="J5632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  <cell r="J5633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  <cell r="J5634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  <cell r="J5635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  <cell r="J5636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  <cell r="J5637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  <cell r="J5638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  <cell r="J5639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  <cell r="J5640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  <cell r="J5641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  <cell r="J5642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  <cell r="J5643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  <cell r="J5644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  <cell r="J5645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  <cell r="J5646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  <cell r="J5647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  <cell r="J5648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  <cell r="J5649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  <cell r="J5650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  <cell r="J5651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  <cell r="J5652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  <cell r="J5653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  <cell r="J5654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  <cell r="J5655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  <cell r="J5656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  <cell r="J5657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  <cell r="J5658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  <cell r="J5659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  <cell r="J5660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  <cell r="J5661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  <cell r="J5662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  <cell r="J5663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  <cell r="J5664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  <cell r="J5665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  <cell r="J5666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  <cell r="J5667">
            <v>0</v>
          </cell>
        </row>
        <row r="5668">
          <cell r="D5668" t="str">
            <v>81</v>
          </cell>
          <cell r="E5668" t="str">
            <v>734</v>
          </cell>
          <cell r="G5668">
            <v>9.56</v>
          </cell>
          <cell r="H5668">
            <v>842376</v>
          </cell>
          <cell r="J5668">
            <v>734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  <cell r="J5669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  <cell r="J5670">
            <v>0</v>
          </cell>
        </row>
        <row r="5671">
          <cell r="D5671" t="str">
            <v>04</v>
          </cell>
          <cell r="E5671" t="str">
            <v>723</v>
          </cell>
          <cell r="G5671">
            <v>0</v>
          </cell>
          <cell r="H5671">
            <v>124548</v>
          </cell>
          <cell r="J5671">
            <v>723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  <cell r="J5672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  <cell r="J5673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  <cell r="J5674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  <cell r="J5675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  <cell r="J5676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  <cell r="J5677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  <cell r="J5678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  <cell r="J5679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  <cell r="J5680">
            <v>0</v>
          </cell>
        </row>
        <row r="5681">
          <cell r="D5681" t="str">
            <v>0</v>
          </cell>
          <cell r="E5681" t="str">
            <v>0</v>
          </cell>
          <cell r="G5681" t="str">
            <v>0</v>
          </cell>
          <cell r="H5681" t="str">
            <v>0</v>
          </cell>
          <cell r="J5681">
            <v>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  <cell r="J5682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  <cell r="J5683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  <cell r="J5684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  <cell r="J5685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  <cell r="J5686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  <cell r="J5687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  <cell r="J5688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  <cell r="J5689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  <cell r="J5690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  <cell r="J5691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  <cell r="J5692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  <cell r="J5693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  <cell r="J5694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  <cell r="J5695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  <cell r="J5696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  <cell r="J5697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  <cell r="J5698">
            <v>0</v>
          </cell>
        </row>
        <row r="5699">
          <cell r="D5699" t="str">
            <v>0</v>
          </cell>
          <cell r="E5699" t="str">
            <v>0</v>
          </cell>
          <cell r="G5699" t="str">
            <v>0</v>
          </cell>
          <cell r="H5699" t="str">
            <v>0</v>
          </cell>
          <cell r="J5699">
            <v>0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  <cell r="J5700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  <cell r="J5701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  <cell r="J5702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  <cell r="J5703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  <cell r="J5704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  <cell r="J5705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  <cell r="J5706">
            <v>0</v>
          </cell>
        </row>
        <row r="5707">
          <cell r="D5707" t="str">
            <v>0</v>
          </cell>
          <cell r="E5707" t="str">
            <v>0</v>
          </cell>
          <cell r="G5707" t="str">
            <v>0</v>
          </cell>
          <cell r="H5707" t="str">
            <v>0</v>
          </cell>
          <cell r="J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  <cell r="J5708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  <cell r="J5709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  <cell r="J5710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  <cell r="J5711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  <cell r="J5712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  <cell r="J5713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  <cell r="J5714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  <cell r="J5715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  <cell r="J5716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  <cell r="J5717">
            <v>0</v>
          </cell>
        </row>
        <row r="5718">
          <cell r="D5718" t="str">
            <v>09</v>
          </cell>
          <cell r="E5718" t="str">
            <v>750</v>
          </cell>
          <cell r="G5718">
            <v>86.37</v>
          </cell>
          <cell r="H5718">
            <v>2215035</v>
          </cell>
          <cell r="J5718">
            <v>75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  <cell r="J5719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  <cell r="J5720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  <cell r="J5721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  <cell r="J5722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  <cell r="J5723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  <cell r="J5724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  <cell r="J5725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  <cell r="J5726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  <cell r="J5727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  <cell r="J5728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  <cell r="J5729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  <cell r="J5730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  <cell r="J5731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  <cell r="J5732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  <cell r="J5733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  <cell r="J5734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  <cell r="J5735">
            <v>0</v>
          </cell>
        </row>
        <row r="5736">
          <cell r="D5736" t="str">
            <v>0</v>
          </cell>
          <cell r="E5736" t="str">
            <v>0</v>
          </cell>
          <cell r="G5736" t="str">
            <v>0</v>
          </cell>
          <cell r="H5736" t="str">
            <v>0</v>
          </cell>
          <cell r="J5736">
            <v>0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  <cell r="J5737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  <cell r="J5738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  <cell r="J5739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  <cell r="J5740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  <cell r="J5741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  <cell r="J5742">
            <v>0</v>
          </cell>
        </row>
        <row r="5743">
          <cell r="D5743" t="str">
            <v>0</v>
          </cell>
          <cell r="E5743" t="str">
            <v>0</v>
          </cell>
          <cell r="G5743" t="str">
            <v>0</v>
          </cell>
          <cell r="H5743" t="str">
            <v>0</v>
          </cell>
          <cell r="J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  <cell r="J5744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  <cell r="J5745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  <cell r="J5746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  <cell r="J5747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  <cell r="J5748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  <cell r="J5749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  <cell r="J5750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  <cell r="J5751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  <cell r="J5752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  <cell r="J5753">
            <v>0</v>
          </cell>
        </row>
        <row r="5754">
          <cell r="D5754" t="str">
            <v>08</v>
          </cell>
          <cell r="E5754" t="str">
            <v>724</v>
          </cell>
          <cell r="G5754">
            <v>0</v>
          </cell>
          <cell r="H5754">
            <v>9198801</v>
          </cell>
          <cell r="J5754">
            <v>724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  <cell r="J5755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  <cell r="J5756">
            <v>0</v>
          </cell>
        </row>
        <row r="5757">
          <cell r="D5757" t="str">
            <v>01</v>
          </cell>
          <cell r="E5757" t="str">
            <v>611</v>
          </cell>
          <cell r="G5757">
            <v>0</v>
          </cell>
          <cell r="H5757">
            <v>37</v>
          </cell>
          <cell r="J5757">
            <v>611</v>
          </cell>
        </row>
        <row r="5758">
          <cell r="D5758" t="str">
            <v>0</v>
          </cell>
          <cell r="E5758" t="str">
            <v>0</v>
          </cell>
          <cell r="G5758" t="str">
            <v>0</v>
          </cell>
          <cell r="H5758" t="str">
            <v>0</v>
          </cell>
          <cell r="J5758">
            <v>0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  <cell r="J5759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  <cell r="J5760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  <cell r="J5761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  <cell r="J5762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  <cell r="J5763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  <cell r="J5764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  <cell r="J5765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  <cell r="J5766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  <cell r="J5767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  <cell r="J5768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  <cell r="J5769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  <cell r="J5770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  <cell r="J5771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  <cell r="J5772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  <cell r="J5773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  <cell r="J5774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  <cell r="J5775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  <cell r="J5776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  <cell r="J5777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  <cell r="J5778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  <cell r="J5779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  <cell r="J5780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  <cell r="J5781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  <cell r="J5782">
            <v>0</v>
          </cell>
        </row>
        <row r="5783">
          <cell r="D5783" t="str">
            <v>0</v>
          </cell>
          <cell r="E5783" t="str">
            <v>0</v>
          </cell>
          <cell r="G5783" t="str">
            <v>0</v>
          </cell>
          <cell r="H5783" t="str">
            <v>0</v>
          </cell>
          <cell r="J5783">
            <v>0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  <cell r="J5784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  <cell r="J5785">
            <v>0</v>
          </cell>
        </row>
        <row r="5786">
          <cell r="D5786" t="str">
            <v>04</v>
          </cell>
          <cell r="E5786" t="str">
            <v>755</v>
          </cell>
          <cell r="G5786">
            <v>0.81</v>
          </cell>
          <cell r="H5786">
            <v>26867</v>
          </cell>
          <cell r="J5786">
            <v>755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  <cell r="J5787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  <cell r="J5788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  <cell r="J5789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  <cell r="J5790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  <cell r="J5791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  <cell r="J5792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  <cell r="J5793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  <cell r="J5794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  <cell r="J5795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  <cell r="J5796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  <cell r="J5797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  <cell r="J5798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  <cell r="J5799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  <cell r="J5800">
            <v>0</v>
          </cell>
        </row>
        <row r="5801">
          <cell r="D5801" t="str">
            <v>04</v>
          </cell>
          <cell r="E5801" t="str">
            <v>760</v>
          </cell>
          <cell r="G5801">
            <v>0</v>
          </cell>
          <cell r="H5801">
            <v>500618</v>
          </cell>
          <cell r="J5801">
            <v>76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  <cell r="J5802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  <cell r="J5803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  <cell r="J5804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  <cell r="J5805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  <cell r="J5806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  <cell r="J5807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  <cell r="J5808">
            <v>0</v>
          </cell>
        </row>
        <row r="5809">
          <cell r="D5809" t="str">
            <v>04</v>
          </cell>
          <cell r="E5809" t="str">
            <v>724</v>
          </cell>
          <cell r="G5809">
            <v>0</v>
          </cell>
          <cell r="H5809">
            <v>11207190</v>
          </cell>
          <cell r="J5809">
            <v>724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  <cell r="J5810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  <cell r="J5811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  <cell r="J5812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  <cell r="J5813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  <cell r="J5814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  <cell r="J5815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  <cell r="J5816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  <cell r="J5817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  <cell r="J5818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  <cell r="J5819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  <cell r="J5820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  <cell r="J5821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  <cell r="J5822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  <cell r="J5823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  <cell r="J5824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  <cell r="J5825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  <cell r="J5826">
            <v>0</v>
          </cell>
        </row>
        <row r="5827">
          <cell r="D5827" t="str">
            <v>0</v>
          </cell>
          <cell r="E5827" t="str">
            <v>0</v>
          </cell>
          <cell r="G5827" t="str">
            <v>0</v>
          </cell>
          <cell r="H5827" t="str">
            <v>0</v>
          </cell>
          <cell r="J5827">
            <v>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  <cell r="J5828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  <cell r="J5829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  <cell r="J5830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  <cell r="J5831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  <cell r="J5832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  <cell r="J5833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  <cell r="J5834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  <cell r="J5835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  <cell r="J5836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  <cell r="J5837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  <cell r="J5838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  <cell r="J5839">
            <v>0</v>
          </cell>
        </row>
        <row r="5840">
          <cell r="D5840" t="str">
            <v>23</v>
          </cell>
          <cell r="E5840" t="str">
            <v>785</v>
          </cell>
          <cell r="G5840">
            <v>0.66</v>
          </cell>
          <cell r="H5840">
            <v>24596</v>
          </cell>
          <cell r="J5840">
            <v>785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  <cell r="J5841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  <cell r="J5842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  <cell r="J5843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  <cell r="J5844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  <cell r="J5845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  <cell r="J5846">
            <v>0</v>
          </cell>
        </row>
        <row r="5847">
          <cell r="D5847" t="str">
            <v>0</v>
          </cell>
          <cell r="E5847" t="str">
            <v>0</v>
          </cell>
          <cell r="G5847" t="str">
            <v>0</v>
          </cell>
          <cell r="H5847" t="str">
            <v>0</v>
          </cell>
          <cell r="J5847">
            <v>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  <cell r="J5848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  <cell r="J5849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  <cell r="J5850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  <cell r="J5851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  <cell r="J5852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  <cell r="J5853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  <cell r="J5854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  <cell r="J5855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  <cell r="J5856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  <cell r="J5857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  <cell r="J5858">
            <v>0</v>
          </cell>
        </row>
        <row r="5859">
          <cell r="D5859" t="str">
            <v>0</v>
          </cell>
          <cell r="E5859" t="str">
            <v>0</v>
          </cell>
          <cell r="G5859" t="str">
            <v>0</v>
          </cell>
          <cell r="H5859" t="str">
            <v>0</v>
          </cell>
          <cell r="J5859">
            <v>0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  <cell r="J5860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  <cell r="J5861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  <cell r="J5862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  <cell r="J5863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  <cell r="J5864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  <cell r="J5865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  <cell r="J5866">
            <v>0</v>
          </cell>
        </row>
        <row r="5867">
          <cell r="D5867" t="str">
            <v>04</v>
          </cell>
          <cell r="E5867" t="str">
            <v>721</v>
          </cell>
          <cell r="G5867">
            <v>0</v>
          </cell>
          <cell r="H5867">
            <v>30186660</v>
          </cell>
          <cell r="J5867">
            <v>721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  <cell r="J5868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  <cell r="J5869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  <cell r="J5870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  <cell r="J5871">
            <v>0</v>
          </cell>
        </row>
        <row r="5872">
          <cell r="D5872" t="str">
            <v>0</v>
          </cell>
          <cell r="E5872" t="str">
            <v>0</v>
          </cell>
          <cell r="G5872" t="str">
            <v>0</v>
          </cell>
          <cell r="H5872" t="str">
            <v>0</v>
          </cell>
          <cell r="J5872">
            <v>0</v>
          </cell>
        </row>
        <row r="5873">
          <cell r="D5873" t="str">
            <v>01</v>
          </cell>
          <cell r="E5873" t="str">
            <v>760</v>
          </cell>
          <cell r="G5873">
            <v>0.43</v>
          </cell>
          <cell r="H5873">
            <v>683642</v>
          </cell>
          <cell r="J5873">
            <v>76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  <cell r="J5874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  <cell r="J5875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  <cell r="J5876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  <cell r="J5877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  <cell r="J5878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  <cell r="J5879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  <cell r="J5880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  <cell r="J5881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  <cell r="J5882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  <cell r="J5883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  <cell r="J5884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  <cell r="J5885">
            <v>0</v>
          </cell>
        </row>
        <row r="5886">
          <cell r="D5886" t="str">
            <v>04</v>
          </cell>
          <cell r="E5886" t="str">
            <v>741</v>
          </cell>
          <cell r="G5886">
            <v>0</v>
          </cell>
          <cell r="H5886">
            <v>69336</v>
          </cell>
          <cell r="J5886">
            <v>741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  <cell r="J5887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  <cell r="J5888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  <cell r="J5889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  <cell r="J5890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  <cell r="J5891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  <cell r="J5892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  <cell r="J5893">
            <v>0</v>
          </cell>
        </row>
        <row r="5894">
          <cell r="D5894" t="str">
            <v>0</v>
          </cell>
          <cell r="E5894" t="str">
            <v>0</v>
          </cell>
          <cell r="G5894" t="str">
            <v>0</v>
          </cell>
          <cell r="H5894" t="str">
            <v>0</v>
          </cell>
          <cell r="J5894">
            <v>0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  <cell r="J5895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  <cell r="J5896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  <cell r="J5897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  <cell r="J5898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  <cell r="J5899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  <cell r="J5900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  <cell r="J5901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  <cell r="J5902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  <cell r="J5903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  <cell r="J5904">
            <v>0</v>
          </cell>
        </row>
        <row r="5905">
          <cell r="D5905" t="str">
            <v>0</v>
          </cell>
          <cell r="E5905" t="str">
            <v>0</v>
          </cell>
          <cell r="G5905" t="str">
            <v>0</v>
          </cell>
          <cell r="H5905" t="str">
            <v>0</v>
          </cell>
          <cell r="J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  <cell r="J5906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  <cell r="J5907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  <cell r="J5908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  <cell r="J5909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  <cell r="J5910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  <cell r="J5911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  <cell r="J5912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  <cell r="J5913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  <cell r="J5914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  <cell r="J5915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  <cell r="J5916">
            <v>0</v>
          </cell>
        </row>
        <row r="5917">
          <cell r="D5917" t="str">
            <v>04</v>
          </cell>
          <cell r="E5917" t="str">
            <v>723</v>
          </cell>
          <cell r="G5917">
            <v>-0.1</v>
          </cell>
          <cell r="H5917">
            <v>71709087</v>
          </cell>
          <cell r="J5917">
            <v>723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  <cell r="J5918">
            <v>0</v>
          </cell>
        </row>
        <row r="5919">
          <cell r="D5919" t="str">
            <v>05</v>
          </cell>
          <cell r="E5919" t="str">
            <v>726</v>
          </cell>
          <cell r="G5919">
            <v>0</v>
          </cell>
          <cell r="H5919">
            <v>2351646</v>
          </cell>
          <cell r="J5919">
            <v>726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  <cell r="J5920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  <cell r="J5921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  <cell r="J5922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  <cell r="J5923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  <cell r="J5924">
            <v>0</v>
          </cell>
        </row>
        <row r="5925">
          <cell r="D5925" t="str">
            <v>0</v>
          </cell>
          <cell r="E5925" t="str">
            <v>0</v>
          </cell>
          <cell r="G5925" t="str">
            <v>0</v>
          </cell>
          <cell r="H5925" t="str">
            <v>0</v>
          </cell>
          <cell r="J5925">
            <v>0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  <cell r="J5926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  <cell r="J5927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  <cell r="J5928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  <cell r="J5929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  <cell r="J5930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  <cell r="J5931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  <cell r="J5932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  <cell r="J5933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  <cell r="J5934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  <cell r="J5935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  <cell r="J5936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  <cell r="J5937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  <cell r="J5938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  <cell r="J5939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  <cell r="J5940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  <cell r="J5941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  <cell r="J5942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  <cell r="J5943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  <cell r="J5944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  <cell r="J5945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  <cell r="J5946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  <cell r="J5947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  <cell r="J5948">
            <v>0</v>
          </cell>
        </row>
        <row r="5949">
          <cell r="D5949" t="str">
            <v>05</v>
          </cell>
          <cell r="E5949" t="str">
            <v>721</v>
          </cell>
          <cell r="G5949">
            <v>38.89</v>
          </cell>
          <cell r="H5949">
            <v>1296735</v>
          </cell>
          <cell r="J5949">
            <v>721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  <cell r="J5950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  <cell r="J5951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  <cell r="J5952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  <cell r="J5953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  <cell r="J5954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  <cell r="J5955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  <cell r="J5956">
            <v>0</v>
          </cell>
        </row>
        <row r="5957">
          <cell r="D5957" t="str">
            <v>0</v>
          </cell>
          <cell r="E5957" t="str">
            <v>0</v>
          </cell>
          <cell r="G5957" t="str">
            <v>0</v>
          </cell>
          <cell r="H5957" t="str">
            <v>0</v>
          </cell>
          <cell r="J5957">
            <v>0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  <cell r="J5958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  <cell r="J5959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  <cell r="J5960">
            <v>0</v>
          </cell>
        </row>
        <row r="5961">
          <cell r="D5961" t="str">
            <v>0</v>
          </cell>
          <cell r="E5961" t="str">
            <v>0</v>
          </cell>
          <cell r="G5961" t="str">
            <v>0</v>
          </cell>
          <cell r="H5961" t="str">
            <v>0</v>
          </cell>
          <cell r="J5961">
            <v>0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  <cell r="J5962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  <cell r="J5963">
            <v>0</v>
          </cell>
        </row>
        <row r="5964">
          <cell r="D5964" t="str">
            <v>0</v>
          </cell>
          <cell r="E5964" t="str">
            <v>0</v>
          </cell>
          <cell r="G5964" t="str">
            <v>0</v>
          </cell>
          <cell r="H5964" t="str">
            <v>0</v>
          </cell>
          <cell r="J5964">
            <v>0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  <cell r="J5965">
            <v>0</v>
          </cell>
        </row>
        <row r="5966">
          <cell r="D5966" t="str">
            <v>09</v>
          </cell>
          <cell r="E5966" t="str">
            <v>755</v>
          </cell>
          <cell r="G5966">
            <v>0</v>
          </cell>
          <cell r="H5966">
            <v>569516</v>
          </cell>
          <cell r="J5966">
            <v>755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  <cell r="J5967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  <cell r="J5968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  <cell r="J5969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  <cell r="J5970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  <cell r="J5971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  <cell r="J5972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  <cell r="J5973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  <cell r="J5974">
            <v>0</v>
          </cell>
        </row>
        <row r="5975">
          <cell r="D5975" t="str">
            <v>01</v>
          </cell>
          <cell r="E5975" t="str">
            <v>711</v>
          </cell>
          <cell r="G5975">
            <v>-0.01</v>
          </cell>
          <cell r="H5975">
            <v>238210791</v>
          </cell>
          <cell r="J5975">
            <v>711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  <cell r="J5976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  <cell r="J5977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  <cell r="J5978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  <cell r="J5979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  <cell r="J5980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  <cell r="J5981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  <cell r="J5982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  <cell r="J5983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  <cell r="J5984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  <cell r="J5985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  <cell r="J5986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  <cell r="J5987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  <cell r="J5988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  <cell r="J5989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  <cell r="J5990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  <cell r="J5991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  <cell r="J5992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  <cell r="J5993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  <cell r="J5994">
            <v>0</v>
          </cell>
        </row>
        <row r="5995">
          <cell r="D5995" t="str">
            <v>01</v>
          </cell>
          <cell r="E5995" t="str">
            <v>711</v>
          </cell>
          <cell r="G5995">
            <v>0</v>
          </cell>
          <cell r="H5995">
            <v>106190</v>
          </cell>
          <cell r="J5995">
            <v>711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  <cell r="J5996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  <cell r="J5997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  <cell r="J5998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  <cell r="J5999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  <cell r="J6000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  <cell r="J6001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  <cell r="J6002">
            <v>0</v>
          </cell>
        </row>
        <row r="6003">
          <cell r="D6003" t="str">
            <v>05</v>
          </cell>
          <cell r="E6003" t="str">
            <v>726</v>
          </cell>
          <cell r="G6003">
            <v>39.979999999999997</v>
          </cell>
          <cell r="H6003">
            <v>2351646</v>
          </cell>
          <cell r="J6003">
            <v>726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  <cell r="J6004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  <cell r="J6005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  <cell r="J6006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  <cell r="J6007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  <cell r="J6008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  <cell r="J6009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  <cell r="J6010">
            <v>0</v>
          </cell>
        </row>
        <row r="6011">
          <cell r="D6011" t="str">
            <v>0</v>
          </cell>
          <cell r="E6011" t="str">
            <v>0</v>
          </cell>
          <cell r="G6011" t="str">
            <v>0</v>
          </cell>
          <cell r="H6011" t="str">
            <v>0</v>
          </cell>
          <cell r="J6011">
            <v>0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  <cell r="J6012">
            <v>0</v>
          </cell>
        </row>
        <row r="6013">
          <cell r="D6013" t="str">
            <v>04</v>
          </cell>
          <cell r="E6013" t="str">
            <v>723</v>
          </cell>
          <cell r="G6013">
            <v>0</v>
          </cell>
          <cell r="H6013">
            <v>3576715</v>
          </cell>
          <cell r="J6013">
            <v>723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  <cell r="J6014">
            <v>0</v>
          </cell>
        </row>
        <row r="6015">
          <cell r="D6015" t="str">
            <v>06</v>
          </cell>
          <cell r="E6015" t="str">
            <v>720</v>
          </cell>
          <cell r="G6015">
            <v>3.15</v>
          </cell>
          <cell r="H6015">
            <v>1582699</v>
          </cell>
          <cell r="J6015">
            <v>720</v>
          </cell>
        </row>
        <row r="6016">
          <cell r="D6016" t="str">
            <v>07</v>
          </cell>
          <cell r="E6016" t="str">
            <v>723</v>
          </cell>
          <cell r="G6016">
            <v>0</v>
          </cell>
          <cell r="H6016">
            <v>15514729</v>
          </cell>
          <cell r="J6016">
            <v>723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  <cell r="J6017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  <cell r="J6018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  <cell r="J6019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  <cell r="J6020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  <cell r="J6021">
            <v>0</v>
          </cell>
        </row>
        <row r="6022">
          <cell r="D6022" t="str">
            <v>16</v>
          </cell>
          <cell r="E6022" t="str">
            <v>750</v>
          </cell>
          <cell r="G6022">
            <v>0</v>
          </cell>
          <cell r="H6022">
            <v>53</v>
          </cell>
          <cell r="J6022">
            <v>75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  <cell r="J6023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  <cell r="J6024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  <cell r="J6025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  <cell r="J6026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  <cell r="J6027">
            <v>0</v>
          </cell>
        </row>
        <row r="6028">
          <cell r="D6028" t="str">
            <v>06</v>
          </cell>
          <cell r="E6028" t="str">
            <v>722</v>
          </cell>
          <cell r="G6028">
            <v>3.23</v>
          </cell>
          <cell r="H6028">
            <v>1705792</v>
          </cell>
          <cell r="J6028">
            <v>722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  <cell r="J6029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  <cell r="J6030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  <cell r="J6031">
            <v>0</v>
          </cell>
        </row>
        <row r="6032">
          <cell r="D6032" t="str">
            <v>07</v>
          </cell>
          <cell r="E6032" t="str">
            <v>741</v>
          </cell>
          <cell r="G6032">
            <v>0</v>
          </cell>
          <cell r="H6032">
            <v>35096</v>
          </cell>
          <cell r="J6032">
            <v>741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  <cell r="J6033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  <cell r="J6034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  <cell r="J6035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  <cell r="J6036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  <cell r="J6037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  <cell r="J6038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  <cell r="J6039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  <cell r="J6040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  <cell r="J6041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  <cell r="J6042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  <cell r="J6043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  <cell r="J6044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  <cell r="J6045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  <cell r="J6046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  <cell r="J6047">
            <v>0</v>
          </cell>
        </row>
        <row r="6048">
          <cell r="D6048" t="str">
            <v>08</v>
          </cell>
          <cell r="E6048" t="str">
            <v>724</v>
          </cell>
          <cell r="G6048">
            <v>0</v>
          </cell>
          <cell r="H6048">
            <v>558720</v>
          </cell>
          <cell r="J6048">
            <v>724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  <cell r="J6049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  <cell r="J6050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  <cell r="J6051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  <cell r="J6052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  <cell r="J6053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  <cell r="J6054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  <cell r="J6055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  <cell r="J6056">
            <v>0</v>
          </cell>
        </row>
        <row r="6057">
          <cell r="D6057" t="str">
            <v>04</v>
          </cell>
          <cell r="E6057" t="str">
            <v>741</v>
          </cell>
          <cell r="G6057">
            <v>0.16</v>
          </cell>
          <cell r="H6057">
            <v>7364</v>
          </cell>
          <cell r="J6057">
            <v>741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  <cell r="J6058">
            <v>0</v>
          </cell>
        </row>
        <row r="6059">
          <cell r="D6059" t="str">
            <v>05</v>
          </cell>
          <cell r="E6059" t="str">
            <v>726</v>
          </cell>
          <cell r="G6059">
            <v>0</v>
          </cell>
          <cell r="H6059">
            <v>4499424</v>
          </cell>
          <cell r="J6059">
            <v>726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  <cell r="J6060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  <cell r="J6061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  <cell r="J6062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  <cell r="J6063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  <cell r="J6064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  <cell r="J6065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  <cell r="J6066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  <cell r="J6067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  <cell r="J6068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  <cell r="J6069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  <cell r="J6070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  <cell r="J6071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  <cell r="J6072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  <cell r="J6073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  <cell r="J6074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  <cell r="J6075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  <cell r="J6076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  <cell r="J6077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  <cell r="J6078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  <cell r="J6079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  <cell r="J6080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  <cell r="J6081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  <cell r="J6082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  <cell r="J6083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  <cell r="J6084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  <cell r="J6085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  <cell r="J6086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  <cell r="J6087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  <cell r="J6088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  <cell r="J6089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  <cell r="J6090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  <cell r="J6091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  <cell r="J6092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  <cell r="J6093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  <cell r="J6094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  <cell r="J6095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  <cell r="J6096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  <cell r="J6097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  <cell r="J6098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  <cell r="J6099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  <cell r="J6100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  <cell r="J6101">
            <v>0</v>
          </cell>
        </row>
        <row r="6102">
          <cell r="D6102" t="str">
            <v>04</v>
          </cell>
          <cell r="E6102" t="str">
            <v>750</v>
          </cell>
          <cell r="G6102">
            <v>5.66</v>
          </cell>
          <cell r="H6102">
            <v>165768</v>
          </cell>
          <cell r="J6102">
            <v>75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  <cell r="J6103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  <cell r="J6104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  <cell r="J6105">
            <v>0</v>
          </cell>
        </row>
        <row r="6106">
          <cell r="D6106" t="str">
            <v>04</v>
          </cell>
          <cell r="E6106" t="str">
            <v>750</v>
          </cell>
          <cell r="G6106">
            <v>1.97</v>
          </cell>
          <cell r="H6106">
            <v>54610</v>
          </cell>
          <cell r="J6106">
            <v>75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  <cell r="J6107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  <cell r="J6108">
            <v>0</v>
          </cell>
        </row>
        <row r="6109">
          <cell r="D6109" t="str">
            <v>07</v>
          </cell>
          <cell r="E6109" t="str">
            <v>724</v>
          </cell>
          <cell r="G6109">
            <v>0</v>
          </cell>
          <cell r="H6109">
            <v>16189928</v>
          </cell>
          <cell r="J6109">
            <v>724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  <cell r="J6110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  <cell r="J6111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  <cell r="J6112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  <cell r="J6113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  <cell r="J6114">
            <v>0</v>
          </cell>
        </row>
        <row r="6115">
          <cell r="D6115" t="str">
            <v>05</v>
          </cell>
          <cell r="E6115" t="str">
            <v>724</v>
          </cell>
          <cell r="G6115">
            <v>0</v>
          </cell>
          <cell r="H6115">
            <v>2746943</v>
          </cell>
          <cell r="J6115">
            <v>724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  <cell r="J6116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  <cell r="J6117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  <cell r="J6118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  <cell r="J6119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  <cell r="J6120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  <cell r="J6121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  <cell r="J6122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  <cell r="J6123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  <cell r="J6124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  <cell r="J6125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  <cell r="J6126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  <cell r="J6127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  <cell r="J6128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  <cell r="J6129">
            <v>0</v>
          </cell>
        </row>
        <row r="6130">
          <cell r="D6130" t="str">
            <v>04</v>
          </cell>
          <cell r="E6130" t="str">
            <v>742</v>
          </cell>
          <cell r="G6130">
            <v>0</v>
          </cell>
          <cell r="H6130">
            <v>28997</v>
          </cell>
          <cell r="J6130">
            <v>742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  <cell r="J6131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  <cell r="J6132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  <cell r="J6133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  <cell r="J6134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  <cell r="J6135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  <cell r="J6136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  <cell r="J6137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  <cell r="J6138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  <cell r="J6139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  <cell r="J6140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  <cell r="J6141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  <cell r="J6142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  <cell r="J6143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  <cell r="J6144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  <cell r="J6145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  <cell r="J6146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  <cell r="J6147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  <cell r="J6148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  <cell r="J6149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  <cell r="J6150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  <cell r="J6151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  <cell r="J6152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  <cell r="J6153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  <cell r="J6154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  <cell r="J6155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  <cell r="J6156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  <cell r="J6157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  <cell r="J6158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  <cell r="J6159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  <cell r="J6160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  <cell r="J6161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  <cell r="J6162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  <cell r="J6163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  <cell r="J6164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  <cell r="J6165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  <cell r="J6166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  <cell r="J6167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  <cell r="J6168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  <cell r="J6169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  <cell r="J6170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  <cell r="J6171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  <cell r="J6172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  <cell r="J6173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  <cell r="J6174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  <cell r="J6175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  <cell r="J6176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  <cell r="J6177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  <cell r="J6178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  <cell r="J6179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  <cell r="J6180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  <cell r="J6181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  <cell r="J6182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  <cell r="J6183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  <cell r="J6184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  <cell r="J6185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  <cell r="J6186">
            <v>0</v>
          </cell>
        </row>
        <row r="6187">
          <cell r="D6187" t="str">
            <v>07</v>
          </cell>
          <cell r="E6187" t="str">
            <v>726</v>
          </cell>
          <cell r="G6187">
            <v>0</v>
          </cell>
          <cell r="H6187">
            <v>6415136</v>
          </cell>
          <cell r="J6187">
            <v>726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  <cell r="J6188">
            <v>0</v>
          </cell>
        </row>
        <row r="6189">
          <cell r="D6189" t="str">
            <v>01</v>
          </cell>
          <cell r="E6189" t="str">
            <v>750</v>
          </cell>
          <cell r="G6189">
            <v>0.09</v>
          </cell>
          <cell r="H6189">
            <v>3032</v>
          </cell>
          <cell r="J6189">
            <v>75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  <cell r="J6190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  <cell r="J6191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  <cell r="J6192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  <cell r="J6193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  <cell r="J6194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  <cell r="J6195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  <cell r="J6196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  <cell r="J6197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  <cell r="J6198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  <cell r="J6199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  <cell r="J6200">
            <v>0</v>
          </cell>
        </row>
        <row r="6201">
          <cell r="D6201" t="str">
            <v>04</v>
          </cell>
          <cell r="E6201" t="str">
            <v>724</v>
          </cell>
          <cell r="G6201">
            <v>132.01</v>
          </cell>
          <cell r="H6201">
            <v>6286287</v>
          </cell>
          <cell r="J6201">
            <v>724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  <cell r="J6202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  <cell r="J6203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  <cell r="J6204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  <cell r="J6205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  <cell r="J6206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  <cell r="J6207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  <cell r="J6208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  <cell r="J6209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  <cell r="J6210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  <cell r="J6211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  <cell r="J6212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  <cell r="J6213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  <cell r="J6214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  <cell r="J6215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  <cell r="J6216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  <cell r="J6217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  <cell r="J6218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  <cell r="J6219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  <cell r="J6220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  <cell r="J6221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  <cell r="J6222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  <cell r="J6223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  <cell r="J6224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  <cell r="J6225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  <cell r="J6226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  <cell r="J6227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  <cell r="J6228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  <cell r="J6229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  <cell r="J6230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  <cell r="J6231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  <cell r="J6232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  <cell r="J6233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  <cell r="J6234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  <cell r="J6235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  <cell r="J6236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  <cell r="J6237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  <cell r="J6238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  <cell r="J6239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  <cell r="J6240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  <cell r="J6241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  <cell r="J6242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  <cell r="J6243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  <cell r="J6244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  <cell r="J6245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  <cell r="J6246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  <cell r="J6247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  <cell r="J6248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  <cell r="J6249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  <cell r="J6250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  <cell r="J6251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  <cell r="J6252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  <cell r="J6253">
            <v>0</v>
          </cell>
        </row>
        <row r="6254">
          <cell r="D6254" t="str">
            <v>08</v>
          </cell>
          <cell r="E6254" t="str">
            <v>724</v>
          </cell>
          <cell r="G6254">
            <v>0</v>
          </cell>
          <cell r="H6254">
            <v>8012704</v>
          </cell>
          <cell r="J6254">
            <v>724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  <cell r="J6255">
            <v>0</v>
          </cell>
        </row>
        <row r="6256">
          <cell r="D6256" t="str">
            <v>04</v>
          </cell>
          <cell r="E6256" t="str">
            <v>723</v>
          </cell>
          <cell r="G6256">
            <v>0</v>
          </cell>
          <cell r="H6256">
            <v>3576715</v>
          </cell>
          <cell r="J6256">
            <v>723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  <cell r="J6257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  <cell r="J6258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  <cell r="J6259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  <cell r="J6260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  <cell r="J6261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  <cell r="J6262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  <cell r="J6263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  <cell r="J6264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  <cell r="J6265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  <cell r="J6266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  <cell r="J6267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  <cell r="J6268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  <cell r="J6269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  <cell r="J6270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  <cell r="J6271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  <cell r="J6272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  <cell r="J6273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  <cell r="J6274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  <cell r="J6275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  <cell r="J6276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  <cell r="J6277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  <cell r="J6278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  <cell r="J6279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  <cell r="J6280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  <cell r="J6281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  <cell r="J6282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  <cell r="J6283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  <cell r="J6284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  <cell r="J6285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  <cell r="J6286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  <cell r="J6287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  <cell r="J6288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  <cell r="J6289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  <cell r="J6290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  <cell r="J6291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  <cell r="J6292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  <cell r="J6293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  <cell r="J6294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  <cell r="J6295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  <cell r="J6296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  <cell r="J6297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  <cell r="J6298">
            <v>0</v>
          </cell>
        </row>
        <row r="6299">
          <cell r="D6299" t="str">
            <v>08</v>
          </cell>
          <cell r="E6299" t="str">
            <v>725</v>
          </cell>
          <cell r="G6299">
            <v>4.58</v>
          </cell>
          <cell r="H6299">
            <v>326880</v>
          </cell>
          <cell r="J6299">
            <v>725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  <cell r="J6300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  <cell r="J6301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  <cell r="J6302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  <cell r="J6303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  <cell r="J6304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  <cell r="J6305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  <cell r="J6306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  <cell r="J6307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  <cell r="J6308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  <cell r="J6309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  <cell r="J6310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  <cell r="J6311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  <cell r="J6312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  <cell r="J6313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  <cell r="J6314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  <cell r="J6315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  <cell r="J6316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  <cell r="J6317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  <cell r="J6318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  <cell r="J6319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  <cell r="J6320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  <cell r="J6321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  <cell r="J6322">
            <v>0</v>
          </cell>
        </row>
        <row r="6323">
          <cell r="D6323" t="str">
            <v>04</v>
          </cell>
          <cell r="E6323" t="str">
            <v>723</v>
          </cell>
          <cell r="G6323">
            <v>0</v>
          </cell>
          <cell r="H6323">
            <v>287217</v>
          </cell>
          <cell r="J6323">
            <v>723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  <cell r="J6324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  <cell r="J6325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  <cell r="J6326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  <cell r="J6327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  <cell r="J6328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  <cell r="J6329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  <cell r="J6330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  <cell r="J6331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  <cell r="J6332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  <cell r="J6333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  <cell r="J6334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  <cell r="J6335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  <cell r="J6336">
            <v>0</v>
          </cell>
        </row>
        <row r="6337">
          <cell r="D6337" t="str">
            <v>04</v>
          </cell>
          <cell r="E6337" t="str">
            <v>760</v>
          </cell>
          <cell r="G6337">
            <v>15.83</v>
          </cell>
          <cell r="H6337">
            <v>500618</v>
          </cell>
          <cell r="J6337">
            <v>76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  <cell r="J6338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  <cell r="J6339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  <cell r="J6340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  <cell r="J6341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  <cell r="J6342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  <cell r="J6343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  <cell r="J6344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  <cell r="J6345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  <cell r="J6346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  <cell r="J6347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  <cell r="J6348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  <cell r="J6349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  <cell r="J6350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  <cell r="J6351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  <cell r="J6352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  <cell r="J6353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  <cell r="J6354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  <cell r="J6355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  <cell r="J6356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  <cell r="J6357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  <cell r="J6358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  <cell r="J6359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  <cell r="J6360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  <cell r="J6361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  <cell r="J6362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  <cell r="J6363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  <cell r="J6364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  <cell r="J6365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  <cell r="J6366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  <cell r="J6367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  <cell r="J6368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  <cell r="J6369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  <cell r="J6370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  <cell r="J6371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  <cell r="J6372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  <cell r="J6373">
            <v>0</v>
          </cell>
        </row>
        <row r="6374">
          <cell r="D6374" t="str">
            <v>16</v>
          </cell>
          <cell r="E6374" t="str">
            <v>741</v>
          </cell>
          <cell r="G6374">
            <v>0</v>
          </cell>
          <cell r="H6374">
            <v>71565</v>
          </cell>
          <cell r="J6374">
            <v>741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  <cell r="J6375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  <cell r="J6376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  <cell r="J6377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  <cell r="J6378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  <cell r="J6379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  <cell r="J6380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  <cell r="J6381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  <cell r="J6382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  <cell r="J6383">
            <v>0</v>
          </cell>
        </row>
        <row r="6384">
          <cell r="D6384" t="str">
            <v>08</v>
          </cell>
          <cell r="E6384" t="str">
            <v>726</v>
          </cell>
          <cell r="G6384">
            <v>0</v>
          </cell>
          <cell r="H6384">
            <v>8092656</v>
          </cell>
          <cell r="J6384">
            <v>726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  <cell r="J6385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  <cell r="J6386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  <cell r="J6387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  <cell r="J6388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  <cell r="J6389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  <cell r="J6390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  <cell r="J6391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  <cell r="J6392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  <cell r="J6393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  <cell r="J6394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  <cell r="J6395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  <cell r="J6396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  <cell r="J6397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  <cell r="J6398">
            <v>0</v>
          </cell>
        </row>
        <row r="6399">
          <cell r="D6399" t="str">
            <v>04</v>
          </cell>
          <cell r="E6399" t="str">
            <v>726</v>
          </cell>
          <cell r="G6399">
            <v>326.88</v>
          </cell>
          <cell r="H6399">
            <v>19226824</v>
          </cell>
          <cell r="J6399">
            <v>726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  <cell r="J6400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  <cell r="J6401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  <cell r="J6402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  <cell r="J6403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  <cell r="J6404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  <cell r="J6405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  <cell r="J6406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  <cell r="J6407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  <cell r="J6408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  <cell r="J6409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  <cell r="J6410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  <cell r="J6411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  <cell r="J6412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  <cell r="J6413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  <cell r="J6414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  <cell r="J6415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  <cell r="J6416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  <cell r="J6417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  <cell r="J6418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  <cell r="J6419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  <cell r="J6420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  <cell r="J6421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  <cell r="J6422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  <cell r="J6423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  <cell r="J6424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  <cell r="J6425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  <cell r="J6426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  <cell r="J6427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  <cell r="J6428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  <cell r="J6429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  <cell r="J6430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  <cell r="J6431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  <cell r="J6432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  <cell r="J6433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  <cell r="J6434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  <cell r="J6435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  <cell r="J6436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  <cell r="J6437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  <cell r="J6438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  <cell r="J6439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  <cell r="J6440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  <cell r="J6441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  <cell r="J6442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  <cell r="J6443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  <cell r="J6444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  <cell r="J6445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  <cell r="J6446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  <cell r="J6447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  <cell r="J6448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  <cell r="J6449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  <cell r="J6450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  <cell r="J6451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  <cell r="J6452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  <cell r="J6453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  <cell r="J6454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  <cell r="J6455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  <cell r="J6456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  <cell r="J6457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  <cell r="J6458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  <cell r="J6459">
            <v>0</v>
          </cell>
        </row>
        <row r="6460">
          <cell r="D6460" t="str">
            <v>16</v>
          </cell>
          <cell r="E6460" t="str">
            <v>741</v>
          </cell>
          <cell r="G6460">
            <v>0</v>
          </cell>
          <cell r="H6460">
            <v>1195</v>
          </cell>
          <cell r="J6460">
            <v>741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  <cell r="J6461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  <cell r="J6462">
            <v>0</v>
          </cell>
        </row>
        <row r="6463">
          <cell r="D6463" t="str">
            <v>01</v>
          </cell>
          <cell r="E6463" t="str">
            <v>760</v>
          </cell>
          <cell r="G6463">
            <v>0</v>
          </cell>
          <cell r="H6463">
            <v>683642</v>
          </cell>
          <cell r="J6463">
            <v>76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  <cell r="J6464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  <cell r="J6465">
            <v>0</v>
          </cell>
        </row>
        <row r="6466">
          <cell r="D6466" t="str">
            <v>04</v>
          </cell>
          <cell r="E6466" t="str">
            <v>726</v>
          </cell>
          <cell r="G6466">
            <v>0</v>
          </cell>
          <cell r="H6466">
            <v>3775749</v>
          </cell>
          <cell r="J6466">
            <v>726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  <cell r="J6467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  <cell r="J6468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  <cell r="J6469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  <cell r="J6470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  <cell r="J6471">
            <v>0</v>
          </cell>
        </row>
        <row r="6472">
          <cell r="D6472" t="str">
            <v>08</v>
          </cell>
          <cell r="E6472" t="str">
            <v>726</v>
          </cell>
          <cell r="G6472">
            <v>0</v>
          </cell>
          <cell r="H6472">
            <v>8092656</v>
          </cell>
          <cell r="J6472">
            <v>726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  <cell r="J6473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  <cell r="J6474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  <cell r="J6475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  <cell r="J6476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  <cell r="J6477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  <cell r="J6478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  <cell r="J6479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  <cell r="J6480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  <cell r="J6481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  <cell r="J6482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  <cell r="J6483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  <cell r="J6484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  <cell r="J6485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  <cell r="J6486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  <cell r="J6487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  <cell r="J6488">
            <v>0</v>
          </cell>
        </row>
        <row r="6489">
          <cell r="D6489" t="str">
            <v>08</v>
          </cell>
          <cell r="E6489" t="str">
            <v>723</v>
          </cell>
          <cell r="G6489">
            <v>0</v>
          </cell>
          <cell r="H6489">
            <v>82080</v>
          </cell>
          <cell r="J6489">
            <v>723</v>
          </cell>
        </row>
        <row r="6490">
          <cell r="D6490" t="str">
            <v>08</v>
          </cell>
          <cell r="E6490" t="str">
            <v>723</v>
          </cell>
          <cell r="G6490">
            <v>2.2200000000000002</v>
          </cell>
          <cell r="H6490">
            <v>82080</v>
          </cell>
          <cell r="J6490">
            <v>723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  <cell r="J6491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  <cell r="J6492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  <cell r="J6493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  <cell r="J6494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  <cell r="J6495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  <cell r="J6496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  <cell r="J6497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  <cell r="J6498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  <cell r="J6499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  <cell r="J6500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  <cell r="J6501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  <cell r="J6502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  <cell r="J6503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  <cell r="J6504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  <cell r="J6505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  <cell r="J6506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  <cell r="J6507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  <cell r="J6508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  <cell r="J6509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  <cell r="J6510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  <cell r="J6511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  <cell r="J6512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  <cell r="J6513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  <cell r="J6514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  <cell r="J6515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  <cell r="J6516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  <cell r="J6517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  <cell r="J6518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  <cell r="J6519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  <cell r="J6520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  <cell r="J6521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  <cell r="J6522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  <cell r="J6523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  <cell r="J6524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  <cell r="J6525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  <cell r="J6526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  <cell r="J6527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  <cell r="J6528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  <cell r="J6529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  <cell r="J6530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  <cell r="J6531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  <cell r="J6532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  <cell r="J6533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  <cell r="J6534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  <cell r="J6535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  <cell r="J6536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  <cell r="J6537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  <cell r="J6538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  <cell r="J6539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  <cell r="J6540">
            <v>0</v>
          </cell>
        </row>
        <row r="6541">
          <cell r="D6541" t="str">
            <v>05</v>
          </cell>
          <cell r="E6541" t="str">
            <v>724</v>
          </cell>
          <cell r="G6541">
            <v>0</v>
          </cell>
          <cell r="H6541">
            <v>181440</v>
          </cell>
          <cell r="J6541">
            <v>724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  <cell r="J6542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  <cell r="J6543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  <cell r="J6544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  <cell r="J6545">
            <v>0</v>
          </cell>
        </row>
        <row r="6546">
          <cell r="D6546" t="str">
            <v>08</v>
          </cell>
          <cell r="E6546" t="str">
            <v>726</v>
          </cell>
          <cell r="G6546">
            <v>0</v>
          </cell>
          <cell r="H6546">
            <v>513600</v>
          </cell>
          <cell r="J6546">
            <v>726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  <cell r="J6547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  <cell r="J6548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  <cell r="J6549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  <cell r="J6550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  <cell r="J6551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  <cell r="J6552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  <cell r="J6553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  <cell r="J6554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  <cell r="J6555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  <cell r="J6556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  <cell r="J6557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  <cell r="J6558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  <cell r="J6559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  <cell r="J6560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  <cell r="J6561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  <cell r="J6562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  <cell r="J6563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  <cell r="J6564">
            <v>0</v>
          </cell>
        </row>
        <row r="6565">
          <cell r="D6565" t="str">
            <v>08</v>
          </cell>
          <cell r="E6565" t="str">
            <v>725</v>
          </cell>
          <cell r="G6565">
            <v>0</v>
          </cell>
          <cell r="H6565">
            <v>326880</v>
          </cell>
          <cell r="J6565">
            <v>725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  <cell r="J6566">
            <v>0</v>
          </cell>
        </row>
        <row r="6567">
          <cell r="D6567" t="str">
            <v>08</v>
          </cell>
          <cell r="E6567" t="str">
            <v>725</v>
          </cell>
          <cell r="G6567">
            <v>7.12</v>
          </cell>
          <cell r="H6567">
            <v>7117308</v>
          </cell>
          <cell r="J6567">
            <v>725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  <cell r="J6568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  <cell r="J6569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  <cell r="J6570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  <cell r="J6571">
            <v>0</v>
          </cell>
        </row>
        <row r="6572">
          <cell r="D6572" t="str">
            <v>16</v>
          </cell>
          <cell r="E6572" t="str">
            <v>750</v>
          </cell>
          <cell r="G6572">
            <v>0</v>
          </cell>
          <cell r="H6572">
            <v>794</v>
          </cell>
          <cell r="J6572">
            <v>75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  <cell r="J6573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  <cell r="J6574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  <cell r="J6575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  <cell r="J6576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  <cell r="J6577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  <cell r="J6578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  <cell r="J6579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  <cell r="J6580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  <cell r="J6581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  <cell r="J6582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  <cell r="J6583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  <cell r="J6584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  <cell r="J6585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  <cell r="J6586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  <cell r="J6587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  <cell r="J6588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  <cell r="J6589">
            <v>0</v>
          </cell>
        </row>
        <row r="6590">
          <cell r="D6590" t="str">
            <v>08</v>
          </cell>
          <cell r="E6590" t="str">
            <v>734</v>
          </cell>
          <cell r="G6590">
            <v>0</v>
          </cell>
          <cell r="H6590">
            <v>221328547</v>
          </cell>
          <cell r="J6590">
            <v>734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  <cell r="J6591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  <cell r="J6592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  <cell r="J6593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  <cell r="J6594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  <cell r="J6595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  <cell r="J6596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  <cell r="J6597">
            <v>0</v>
          </cell>
        </row>
        <row r="6598">
          <cell r="D6598" t="str">
            <v>23</v>
          </cell>
          <cell r="E6598" t="str">
            <v>785</v>
          </cell>
          <cell r="G6598">
            <v>0.01</v>
          </cell>
          <cell r="H6598">
            <v>543</v>
          </cell>
          <cell r="J6598">
            <v>785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  <cell r="J6599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  <cell r="J6600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  <cell r="J6601">
            <v>0</v>
          </cell>
        </row>
        <row r="6602">
          <cell r="D6602" t="str">
            <v>04</v>
          </cell>
          <cell r="E6602" t="str">
            <v>621</v>
          </cell>
          <cell r="G6602">
            <v>0</v>
          </cell>
          <cell r="H6602">
            <v>0</v>
          </cell>
          <cell r="J6602">
            <v>621</v>
          </cell>
        </row>
        <row r="6603">
          <cell r="D6603" t="str">
            <v>04</v>
          </cell>
          <cell r="E6603" t="str">
            <v>723</v>
          </cell>
          <cell r="G6603">
            <v>0</v>
          </cell>
          <cell r="H6603">
            <v>124548</v>
          </cell>
          <cell r="J6603">
            <v>723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  <cell r="J6604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  <cell r="J6605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  <cell r="J6606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  <cell r="J6607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  <cell r="J6608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  <cell r="J6609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  <cell r="J6610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  <cell r="J6611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  <cell r="J6612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  <cell r="J6613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  <cell r="J6614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  <cell r="J6615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  <cell r="J6616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  <cell r="J6617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  <cell r="J6618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  <cell r="J6619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  <cell r="J6620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  <cell r="J6621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  <cell r="J6622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  <cell r="J6623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  <cell r="J6624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  <cell r="J6625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  <cell r="J6626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  <cell r="J6627">
            <v>0</v>
          </cell>
        </row>
        <row r="6628">
          <cell r="D6628" t="str">
            <v>08</v>
          </cell>
          <cell r="E6628" t="str">
            <v>725</v>
          </cell>
          <cell r="G6628">
            <v>0.33</v>
          </cell>
          <cell r="H6628">
            <v>326880</v>
          </cell>
          <cell r="J6628">
            <v>725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  <cell r="J6629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  <cell r="J6630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  <cell r="J6631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  <cell r="J6632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  <cell r="J6633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  <cell r="J6634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  <cell r="J6635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  <cell r="J6636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  <cell r="J6637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  <cell r="J6638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  <cell r="J6639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  <cell r="J6640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  <cell r="J6641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  <cell r="J6642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  <cell r="J6643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  <cell r="J6644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  <cell r="J6645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  <cell r="J6646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  <cell r="J6647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  <cell r="J6648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  <cell r="J6649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  <cell r="J6650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  <cell r="J6651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  <cell r="J6652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  <cell r="J6653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  <cell r="J6654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  <cell r="J6655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  <cell r="J6656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  <cell r="J6657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  <cell r="J6658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  <cell r="J6659">
            <v>0</v>
          </cell>
        </row>
        <row r="6660">
          <cell r="D6660" t="str">
            <v>05</v>
          </cell>
          <cell r="E6660" t="str">
            <v>726</v>
          </cell>
          <cell r="G6660">
            <v>0</v>
          </cell>
          <cell r="H6660">
            <v>470448</v>
          </cell>
          <cell r="J6660">
            <v>726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  <cell r="J6661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  <cell r="J6662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  <cell r="J6663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  <cell r="J6664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  <cell r="J6665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  <cell r="J6666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  <cell r="J6667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  <cell r="J6668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  <cell r="J6669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  <cell r="J6670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  <cell r="J6671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  <cell r="J6672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  <cell r="J6673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  <cell r="J6674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  <cell r="J6675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  <cell r="J6676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  <cell r="J6677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  <cell r="J6678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  <cell r="J6679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  <cell r="J6680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  <cell r="J6681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  <cell r="J6682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  <cell r="J6683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  <cell r="J6684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  <cell r="J6685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  <cell r="J6686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  <cell r="J6687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  <cell r="J6688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  <cell r="J6689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  <cell r="J6690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  <cell r="J6691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  <cell r="J6692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  <cell r="J6693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  <cell r="J6694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  <cell r="J6695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  <cell r="J6696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  <cell r="J6697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  <cell r="J6698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  <cell r="J6699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  <cell r="J6700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  <cell r="J6701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  <cell r="J6702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  <cell r="J6703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  <cell r="J6704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  <cell r="J6705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  <cell r="J6706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  <cell r="J6707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  <cell r="J6708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  <cell r="J6709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  <cell r="J6710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  <cell r="J6711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  <cell r="J6712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  <cell r="J6713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  <cell r="J6714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  <cell r="J6715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  <cell r="J6716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  <cell r="J6717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  <cell r="J6718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  <cell r="J6719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  <cell r="J6720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  <cell r="J6721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  <cell r="J6722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  <cell r="J6723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  <cell r="J6724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  <cell r="J6725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  <cell r="J6726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  <cell r="J6727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  <cell r="J6728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  <cell r="J6729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  <cell r="J6730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  <cell r="J6731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  <cell r="J6732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  <cell r="J6733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  <cell r="J6734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  <cell r="J6735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  <cell r="J6736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  <cell r="J6737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  <cell r="J6738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  <cell r="J6739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  <cell r="J6740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  <cell r="J6741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  <cell r="J6742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  <cell r="J6743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  <cell r="J6744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  <cell r="J6745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  <cell r="J6746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  <cell r="J6747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  <cell r="J6748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  <cell r="J6749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  <cell r="J6750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  <cell r="J6751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  <cell r="J6752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  <cell r="J6753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  <cell r="J6754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  <cell r="J6755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  <cell r="J6756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  <cell r="J6757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  <cell r="J6758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  <cell r="J6759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  <cell r="J6760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  <cell r="J6761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  <cell r="J6762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  <cell r="J6763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  <cell r="J6764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  <cell r="J6765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  <cell r="J6766">
            <v>0</v>
          </cell>
        </row>
        <row r="6767">
          <cell r="D6767" t="str">
            <v>23</v>
          </cell>
          <cell r="E6767" t="str">
            <v>785</v>
          </cell>
          <cell r="G6767">
            <v>0</v>
          </cell>
          <cell r="H6767">
            <v>24596</v>
          </cell>
          <cell r="J6767">
            <v>785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  <cell r="J6768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  <cell r="J6769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  <cell r="J6770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  <cell r="J6771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  <cell r="J6772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  <cell r="J6773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  <cell r="J6774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  <cell r="J6775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  <cell r="J6776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  <cell r="J6777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  <cell r="J6778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  <cell r="J6779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  <cell r="J6780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  <cell r="J6781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  <cell r="J6782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  <cell r="J6783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  <cell r="J6784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  <cell r="J6785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  <cell r="J6786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  <cell r="J6787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  <cell r="J6788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  <cell r="J6789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  <cell r="J6790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  <cell r="J6791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  <cell r="J6792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  <cell r="J6793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  <cell r="J6794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  <cell r="J6795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  <cell r="J6796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  <cell r="J6797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  <cell r="J6798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  <cell r="J6799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  <cell r="J6800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  <cell r="J6801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  <cell r="J6802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  <cell r="J6803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  <cell r="J6804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  <cell r="J6805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  <cell r="J6806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  <cell r="J6807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  <cell r="J6808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  <cell r="J6809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  <cell r="J6810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  <cell r="J6811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  <cell r="J6812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  <cell r="J6813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  <cell r="J6814">
            <v>0</v>
          </cell>
        </row>
        <row r="6815">
          <cell r="D6815" t="str">
            <v>01</v>
          </cell>
          <cell r="E6815" t="str">
            <v>711</v>
          </cell>
          <cell r="G6815">
            <v>0</v>
          </cell>
          <cell r="H6815">
            <v>238210791</v>
          </cell>
          <cell r="J6815">
            <v>711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  <cell r="J6816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  <cell r="J6817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  <cell r="J6818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  <cell r="J6819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  <cell r="J6820">
            <v>0</v>
          </cell>
        </row>
        <row r="6821">
          <cell r="D6821" t="str">
            <v>08</v>
          </cell>
          <cell r="E6821" t="str">
            <v>733</v>
          </cell>
          <cell r="G6821">
            <v>3004.3</v>
          </cell>
          <cell r="H6821">
            <v>214592969</v>
          </cell>
          <cell r="J6821">
            <v>733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  <cell r="J6822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  <cell r="J6823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  <cell r="J6824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  <cell r="J6825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  <cell r="J6826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  <cell r="J6827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  <cell r="J6828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  <cell r="J6829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  <cell r="J6830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  <cell r="J6831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  <cell r="J6832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  <cell r="J6833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  <cell r="J6834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  <cell r="J6835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  <cell r="J6836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  <cell r="J6837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  <cell r="J6838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  <cell r="J6839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  <cell r="J6840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  <cell r="J6841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  <cell r="J6842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  <cell r="J6843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  <cell r="J6844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  <cell r="J6845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  <cell r="J6846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  <cell r="J6847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  <cell r="J6848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  <cell r="J6849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  <cell r="J6850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  <cell r="J6851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  <cell r="J6852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  <cell r="J6853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  <cell r="J6854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  <cell r="J6855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  <cell r="J6856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  <cell r="J6857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  <cell r="J6858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  <cell r="J6859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  <cell r="J6860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  <cell r="J6861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  <cell r="J6862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  <cell r="J6863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  <cell r="J6864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  <cell r="J6865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  <cell r="J6866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  <cell r="J6867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  <cell r="J6868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  <cell r="J6869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  <cell r="J6870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  <cell r="J6871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  <cell r="J6872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  <cell r="J6873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  <cell r="J6874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  <cell r="J6875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  <cell r="J6876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  <cell r="J6877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  <cell r="J6878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  <cell r="J6879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  <cell r="J6880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  <cell r="J6881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  <cell r="J6882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  <cell r="J6883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  <cell r="J6884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  <cell r="J6885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  <cell r="J6886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  <cell r="J6887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  <cell r="J6888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  <cell r="J6889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  <cell r="J6890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  <cell r="J6891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  <cell r="J6892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  <cell r="J6893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  <cell r="J6894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  <cell r="J6895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  <cell r="J6896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  <cell r="J6897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  <cell r="J6898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  <cell r="J6899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  <cell r="J6900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  <cell r="J6901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  <cell r="J6902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  <cell r="J6903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  <cell r="J6904">
            <v>0</v>
          </cell>
        </row>
        <row r="6905">
          <cell r="D6905" t="str">
            <v>05</v>
          </cell>
          <cell r="E6905" t="str">
            <v>724</v>
          </cell>
          <cell r="G6905">
            <v>0</v>
          </cell>
          <cell r="H6905">
            <v>3422160</v>
          </cell>
          <cell r="J6905">
            <v>724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  <cell r="J6906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  <cell r="J6907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  <cell r="J6908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  <cell r="J6909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  <cell r="J6910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  <cell r="J6911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  <cell r="J6912">
            <v>0</v>
          </cell>
        </row>
        <row r="6913">
          <cell r="D6913" t="str">
            <v>07</v>
          </cell>
          <cell r="E6913" t="str">
            <v>724</v>
          </cell>
          <cell r="G6913">
            <v>64.56</v>
          </cell>
          <cell r="H6913">
            <v>3074085</v>
          </cell>
          <cell r="J6913">
            <v>724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  <cell r="J6914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  <cell r="J6915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  <cell r="J6916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  <cell r="J6917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  <cell r="J6918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  <cell r="J6919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  <cell r="J6920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  <cell r="J6921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  <cell r="J6922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  <cell r="J6923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  <cell r="J6924">
            <v>0</v>
          </cell>
        </row>
        <row r="6925">
          <cell r="D6925" t="str">
            <v>07</v>
          </cell>
          <cell r="E6925" t="str">
            <v>721</v>
          </cell>
          <cell r="G6925">
            <v>0</v>
          </cell>
          <cell r="H6925">
            <v>5957085</v>
          </cell>
          <cell r="J6925">
            <v>721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  <cell r="J6926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  <cell r="J6927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  <cell r="J6928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  <cell r="J6929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  <cell r="J6930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  <cell r="J6931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  <cell r="J6932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  <cell r="J6933">
            <v>0</v>
          </cell>
        </row>
        <row r="6934">
          <cell r="D6934" t="str">
            <v>04</v>
          </cell>
          <cell r="E6934" t="str">
            <v>721</v>
          </cell>
          <cell r="G6934">
            <v>2161.1799999999998</v>
          </cell>
          <cell r="H6934">
            <v>70912681</v>
          </cell>
          <cell r="J6934">
            <v>721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  <cell r="J6935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  <cell r="J6936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  <cell r="J6937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  <cell r="J6938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  <cell r="J6939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  <cell r="J6940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  <cell r="J6941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  <cell r="J6942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  <cell r="J6943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  <cell r="J6944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  <cell r="J6945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  <cell r="J6946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  <cell r="J6947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  <cell r="J6948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  <cell r="J6949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  <cell r="J6950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  <cell r="J6951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  <cell r="J6952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  <cell r="J6953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  <cell r="J6954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  <cell r="J6955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  <cell r="J6956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  <cell r="J6957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  <cell r="J6958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  <cell r="J6959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  <cell r="J6960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  <cell r="J6961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  <cell r="J6962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  <cell r="J6963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  <cell r="J6964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  <cell r="J6965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  <cell r="J6966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  <cell r="J6967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  <cell r="J6968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  <cell r="J6969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  <cell r="J6970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  <cell r="J6971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  <cell r="J6972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  <cell r="J6973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  <cell r="J6974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  <cell r="J6975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  <cell r="J6976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  <cell r="J6977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  <cell r="J6978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  <cell r="J6979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  <cell r="J6980">
            <v>0</v>
          </cell>
        </row>
        <row r="6981">
          <cell r="D6981" t="str">
            <v>04</v>
          </cell>
          <cell r="E6981" t="str">
            <v>724</v>
          </cell>
          <cell r="G6981">
            <v>0</v>
          </cell>
          <cell r="H6981">
            <v>6286287</v>
          </cell>
          <cell r="J6981">
            <v>724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  <cell r="J6982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  <cell r="J6983">
            <v>0</v>
          </cell>
        </row>
        <row r="6984">
          <cell r="D6984" t="str">
            <v>08</v>
          </cell>
          <cell r="E6984" t="str">
            <v>724</v>
          </cell>
          <cell r="G6984">
            <v>0</v>
          </cell>
          <cell r="H6984">
            <v>558720</v>
          </cell>
          <cell r="J6984">
            <v>724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  <cell r="J6985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  <cell r="J6986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  <cell r="J6987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  <cell r="J6988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  <cell r="J6989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  <cell r="J6990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  <cell r="J6991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  <cell r="J6992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  <cell r="J6993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  <cell r="J6994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  <cell r="J6995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  <cell r="J6996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  <cell r="J6997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  <cell r="J6998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  <cell r="J6999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  <cell r="J7000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  <cell r="J7001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  <cell r="J7002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  <cell r="J7003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  <cell r="J7004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  <cell r="J7005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  <cell r="J7006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  <cell r="J7007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  <cell r="J7008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  <cell r="J7009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  <cell r="J7010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  <cell r="J7011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  <cell r="J7012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  <cell r="J7013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  <cell r="J7014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  <cell r="J7015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  <cell r="J7016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  <cell r="J7017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  <cell r="J7018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  <cell r="J7019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  <cell r="J7020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  <cell r="J7021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  <cell r="J7022">
            <v>0</v>
          </cell>
        </row>
        <row r="7023">
          <cell r="D7023" t="str">
            <v>03</v>
          </cell>
          <cell r="E7023" t="str">
            <v>760</v>
          </cell>
          <cell r="G7023">
            <v>0</v>
          </cell>
          <cell r="H7023">
            <v>1177</v>
          </cell>
          <cell r="J7023">
            <v>760</v>
          </cell>
        </row>
        <row r="7024">
          <cell r="D7024" t="str">
            <v>03</v>
          </cell>
          <cell r="E7024" t="str">
            <v>760</v>
          </cell>
          <cell r="G7024">
            <v>0</v>
          </cell>
          <cell r="H7024">
            <v>1177</v>
          </cell>
          <cell r="J7024">
            <v>76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  <cell r="J7025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  <cell r="J7026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  <cell r="J7027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  <cell r="J7028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  <cell r="J7029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  <cell r="J7030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  <cell r="J7031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  <cell r="J7032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  <cell r="J7033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  <cell r="J7034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  <cell r="J7035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  <cell r="J7036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  <cell r="J7037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  <cell r="J7038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  <cell r="J7039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  <cell r="J7040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  <cell r="J7041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  <cell r="J7042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  <cell r="J7043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  <cell r="J7044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  <cell r="J7045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  <cell r="J7046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  <cell r="J7047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  <cell r="J7048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  <cell r="J7049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  <cell r="J7050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  <cell r="J7051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  <cell r="J7052">
            <v>0</v>
          </cell>
        </row>
        <row r="7053">
          <cell r="D7053" t="str">
            <v>01</v>
          </cell>
          <cell r="E7053" t="str">
            <v>611</v>
          </cell>
          <cell r="G7053">
            <v>0.01</v>
          </cell>
          <cell r="H7053">
            <v>37</v>
          </cell>
          <cell r="J7053">
            <v>611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  <cell r="J7054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  <cell r="J7055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  <cell r="J7056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  <cell r="J7057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  <cell r="J7058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  <cell r="J7059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  <cell r="J7060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  <cell r="J7061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  <cell r="J7062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  <cell r="J7063">
            <v>0</v>
          </cell>
        </row>
        <row r="7064">
          <cell r="D7064" t="str">
            <v>05</v>
          </cell>
          <cell r="E7064" t="str">
            <v>726</v>
          </cell>
          <cell r="G7064">
            <v>0</v>
          </cell>
          <cell r="H7064">
            <v>4499424</v>
          </cell>
          <cell r="J7064">
            <v>726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  <cell r="J7065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  <cell r="J7066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  <cell r="J7067">
            <v>0</v>
          </cell>
        </row>
        <row r="7068">
          <cell r="D7068" t="str">
            <v>04</v>
          </cell>
          <cell r="E7068" t="str">
            <v>724</v>
          </cell>
          <cell r="G7068">
            <v>0</v>
          </cell>
          <cell r="H7068">
            <v>11207190</v>
          </cell>
          <cell r="J7068">
            <v>724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  <cell r="J7069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  <cell r="J7070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  <cell r="J7071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  <cell r="J7072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  <cell r="J7073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  <cell r="J7074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  <cell r="J7075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  <cell r="J7076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  <cell r="J7077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  <cell r="J7078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  <cell r="J7079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  <cell r="J7080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  <cell r="J7081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  <cell r="J7082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  <cell r="J7083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  <cell r="J7084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  <cell r="J7085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  <cell r="J7086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  <cell r="J7087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  <cell r="J7088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  <cell r="J7089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  <cell r="J7090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  <cell r="J7091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  <cell r="J7092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  <cell r="J7093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  <cell r="J7094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  <cell r="J7095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  <cell r="J7096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  <cell r="J7097">
            <v>0</v>
          </cell>
        </row>
        <row r="7098">
          <cell r="D7098" t="str">
            <v>05</v>
          </cell>
          <cell r="E7098" t="str">
            <v>726</v>
          </cell>
          <cell r="G7098">
            <v>76.48</v>
          </cell>
          <cell r="H7098">
            <v>4499424</v>
          </cell>
          <cell r="J7098">
            <v>726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  <cell r="J7099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  <cell r="J7100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  <cell r="J7101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  <cell r="J7102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  <cell r="J7103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  <cell r="J7104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  <cell r="J7105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  <cell r="J7106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  <cell r="J7107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  <cell r="J7108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  <cell r="J7109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  <cell r="J7110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  <cell r="J7111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  <cell r="J7112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  <cell r="J7113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  <cell r="J7114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  <cell r="J7115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  <cell r="J7116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  <cell r="J7117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  <cell r="J7118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  <cell r="J7119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  <cell r="J7120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  <cell r="J7121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  <cell r="J7122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  <cell r="J7123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  <cell r="J7124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  <cell r="J7125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  <cell r="J7126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  <cell r="J7127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  <cell r="J7128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  <cell r="J7129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  <cell r="J7130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  <cell r="J7131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  <cell r="J7132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  <cell r="J7133">
            <v>0</v>
          </cell>
        </row>
        <row r="7134">
          <cell r="D7134" t="str">
            <v>04</v>
          </cell>
          <cell r="E7134" t="str">
            <v>723</v>
          </cell>
          <cell r="G7134">
            <v>0</v>
          </cell>
          <cell r="H7134">
            <v>297720</v>
          </cell>
          <cell r="J7134">
            <v>723</v>
          </cell>
        </row>
        <row r="7135">
          <cell r="D7135" t="str">
            <v>05</v>
          </cell>
          <cell r="E7135" t="str">
            <v>724</v>
          </cell>
          <cell r="G7135">
            <v>0</v>
          </cell>
          <cell r="H7135">
            <v>6329200</v>
          </cell>
          <cell r="J7135">
            <v>724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  <cell r="J7136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  <cell r="J7137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  <cell r="J7138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  <cell r="J7139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  <cell r="J7140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  <cell r="J7141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  <cell r="J7142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  <cell r="J7143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  <cell r="J7144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  <cell r="J7145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  <cell r="J7146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  <cell r="J7147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  <cell r="J7148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  <cell r="J7149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  <cell r="J7150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  <cell r="J7151">
            <v>0</v>
          </cell>
        </row>
        <row r="7152">
          <cell r="D7152" t="str">
            <v>08</v>
          </cell>
          <cell r="E7152" t="str">
            <v>776</v>
          </cell>
          <cell r="G7152">
            <v>0</v>
          </cell>
          <cell r="H7152">
            <v>0</v>
          </cell>
          <cell r="J7152">
            <v>776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  <cell r="J7153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  <cell r="J7154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  <cell r="J7155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  <cell r="J7156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  <cell r="J7157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  <cell r="J7158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  <cell r="J7159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  <cell r="J7160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  <cell r="J7161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  <cell r="J7162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  <cell r="J7163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  <cell r="J7164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  <cell r="J7165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  <cell r="J7166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  <cell r="J7167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  <cell r="J7168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  <cell r="J7169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  <cell r="J7170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  <cell r="J7171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  <cell r="J7172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  <cell r="J7173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  <cell r="J7174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  <cell r="J7175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  <cell r="J7176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  <cell r="J7177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  <cell r="J7178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  <cell r="J7179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  <cell r="J7180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  <cell r="J7181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  <cell r="J7182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  <cell r="J7183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  <cell r="J7184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  <cell r="J7185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  <cell r="J7186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  <cell r="J7187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  <cell r="J7188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  <cell r="J7189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  <cell r="J7190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  <cell r="J7191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  <cell r="J7192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  <cell r="J7193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  <cell r="J7194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  <cell r="J7195">
            <v>0</v>
          </cell>
        </row>
        <row r="7196">
          <cell r="D7196" t="str">
            <v>04</v>
          </cell>
          <cell r="E7196" t="str">
            <v>750</v>
          </cell>
          <cell r="G7196">
            <v>0</v>
          </cell>
          <cell r="H7196">
            <v>165768</v>
          </cell>
          <cell r="J7196">
            <v>75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  <cell r="J7197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  <cell r="J7198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  <cell r="J7199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  <cell r="J7200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  <cell r="J7201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  <cell r="J7202">
            <v>0</v>
          </cell>
        </row>
        <row r="7203">
          <cell r="D7203" t="str">
            <v>07</v>
          </cell>
          <cell r="E7203" t="str">
            <v>721</v>
          </cell>
          <cell r="G7203">
            <v>0</v>
          </cell>
          <cell r="H7203">
            <v>6627832</v>
          </cell>
          <cell r="J7203">
            <v>721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  <cell r="J7204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  <cell r="J7205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  <cell r="J7206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  <cell r="J7207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  <cell r="J7208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  <cell r="J7209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  <cell r="J7210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  <cell r="J7211">
            <v>0</v>
          </cell>
        </row>
        <row r="7212">
          <cell r="D7212" t="str">
            <v>07</v>
          </cell>
          <cell r="E7212" t="str">
            <v>724</v>
          </cell>
          <cell r="G7212">
            <v>0</v>
          </cell>
          <cell r="H7212">
            <v>639618</v>
          </cell>
          <cell r="J7212">
            <v>724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  <cell r="J7213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  <cell r="J7214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  <cell r="J7215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  <cell r="J7216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  <cell r="J7217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  <cell r="J7218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  <cell r="J7219">
            <v>0</v>
          </cell>
        </row>
        <row r="7220">
          <cell r="D7220" t="str">
            <v>81</v>
          </cell>
          <cell r="E7220" t="str">
            <v>734</v>
          </cell>
          <cell r="G7220">
            <v>6.64</v>
          </cell>
          <cell r="H7220">
            <v>510503</v>
          </cell>
          <cell r="J7220">
            <v>734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  <cell r="J7221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  <cell r="J7222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  <cell r="J7223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  <cell r="J7224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  <cell r="J7225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  <cell r="J7226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  <cell r="J7227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  <cell r="J7228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  <cell r="J7229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  <cell r="J7230">
            <v>0</v>
          </cell>
        </row>
        <row r="7231">
          <cell r="D7231" t="str">
            <v>04</v>
          </cell>
          <cell r="E7231" t="str">
            <v>721</v>
          </cell>
          <cell r="G7231">
            <v>0</v>
          </cell>
          <cell r="H7231">
            <v>412799</v>
          </cell>
          <cell r="J7231">
            <v>721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  <cell r="J7232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  <cell r="J7233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  <cell r="J7234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  <cell r="J7235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  <cell r="J7236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  <cell r="J7237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  <cell r="J7238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  <cell r="J7239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  <cell r="J7240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  <cell r="J7241">
            <v>0</v>
          </cell>
        </row>
        <row r="7242">
          <cell r="D7242" t="str">
            <v>08</v>
          </cell>
          <cell r="E7242" t="str">
            <v>776</v>
          </cell>
          <cell r="G7242">
            <v>0</v>
          </cell>
          <cell r="H7242">
            <v>0</v>
          </cell>
          <cell r="J7242">
            <v>776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  <cell r="J7243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  <cell r="J7244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  <cell r="J7245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  <cell r="J7246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  <cell r="J7247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  <cell r="J7248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  <cell r="J7249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  <cell r="J7250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  <cell r="J7251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  <cell r="J7252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  <cell r="J7253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  <cell r="J7254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  <cell r="J7255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  <cell r="J7256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  <cell r="J7257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  <cell r="J7258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  <cell r="J7259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  <cell r="J7260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  <cell r="J7261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  <cell r="J7262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  <cell r="J7263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  <cell r="J7264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  <cell r="J7265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  <cell r="J7266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  <cell r="J7267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  <cell r="J7268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  <cell r="J7269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  <cell r="J7270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  <cell r="J7271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  <cell r="J7272">
            <v>0</v>
          </cell>
        </row>
        <row r="7273">
          <cell r="D7273" t="str">
            <v>07</v>
          </cell>
          <cell r="E7273" t="str">
            <v>724</v>
          </cell>
          <cell r="G7273">
            <v>0</v>
          </cell>
          <cell r="H7273">
            <v>3074085</v>
          </cell>
          <cell r="J7273">
            <v>724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  <cell r="J7274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  <cell r="J7275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  <cell r="J7276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  <cell r="J7277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  <cell r="J7278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  <cell r="J7279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  <cell r="J7280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  <cell r="J7281">
            <v>0</v>
          </cell>
        </row>
        <row r="7282">
          <cell r="D7282" t="str">
            <v>05</v>
          </cell>
          <cell r="E7282" t="str">
            <v>721</v>
          </cell>
          <cell r="G7282">
            <v>0</v>
          </cell>
          <cell r="H7282">
            <v>1296735</v>
          </cell>
          <cell r="J7282">
            <v>721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  <cell r="J7283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  <cell r="J7284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  <cell r="J7285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  <cell r="J7286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  <cell r="J7287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  <cell r="J7288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  <cell r="J7289">
            <v>0</v>
          </cell>
        </row>
        <row r="7290">
          <cell r="D7290" t="str">
            <v>07</v>
          </cell>
          <cell r="E7290" t="str">
            <v>760</v>
          </cell>
          <cell r="G7290">
            <v>7.0000000000000007E-2</v>
          </cell>
          <cell r="H7290">
            <v>17706</v>
          </cell>
          <cell r="J7290">
            <v>76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  <cell r="J7291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  <cell r="J7292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  <cell r="J7293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  <cell r="J7294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  <cell r="J7295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  <cell r="J7296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  <cell r="J7297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  <cell r="J7298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  <cell r="J7299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  <cell r="J7300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  <cell r="J7301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  <cell r="J7302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  <cell r="J7303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  <cell r="J7304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  <cell r="J7305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  <cell r="J7306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  <cell r="J7307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  <cell r="J7308">
            <v>0</v>
          </cell>
        </row>
        <row r="7309">
          <cell r="D7309" t="str">
            <v>81</v>
          </cell>
          <cell r="E7309" t="str">
            <v>734</v>
          </cell>
          <cell r="G7309">
            <v>0</v>
          </cell>
          <cell r="H7309">
            <v>842376</v>
          </cell>
          <cell r="J7309">
            <v>734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  <cell r="J7310">
            <v>0</v>
          </cell>
        </row>
        <row r="7311">
          <cell r="D7311" t="str">
            <v>03</v>
          </cell>
          <cell r="E7311" t="str">
            <v>760</v>
          </cell>
          <cell r="G7311">
            <v>0.05</v>
          </cell>
          <cell r="H7311">
            <v>1177</v>
          </cell>
          <cell r="J7311">
            <v>76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  <cell r="J7312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  <cell r="J7313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  <cell r="J7314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  <cell r="J7315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  <cell r="J7316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  <cell r="J7317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  <cell r="J7318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  <cell r="J7319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  <cell r="J7320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  <cell r="J7321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  <cell r="J7322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  <cell r="J7323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  <cell r="J7324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  <cell r="J7325">
            <v>0</v>
          </cell>
        </row>
        <row r="7326">
          <cell r="D7326" t="str">
            <v>07</v>
          </cell>
          <cell r="E7326" t="str">
            <v>724</v>
          </cell>
          <cell r="G7326">
            <v>13.43</v>
          </cell>
          <cell r="H7326">
            <v>639618</v>
          </cell>
          <cell r="J7326">
            <v>724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  <cell r="J7327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  <cell r="J7328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  <cell r="J7329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  <cell r="J7330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  <cell r="J7331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  <cell r="J7332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  <cell r="J7333">
            <v>0</v>
          </cell>
        </row>
        <row r="7334">
          <cell r="D7334" t="str">
            <v>81</v>
          </cell>
          <cell r="E7334" t="str">
            <v>734</v>
          </cell>
          <cell r="G7334">
            <v>0</v>
          </cell>
          <cell r="H7334">
            <v>510503</v>
          </cell>
          <cell r="J7334">
            <v>734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  <cell r="J7335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  <cell r="J7336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  <cell r="J7337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  <cell r="J7338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  <cell r="J7339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  <cell r="J7340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  <cell r="J7341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  <cell r="J7342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  <cell r="J7343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  <cell r="J7344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  <cell r="J7345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  <cell r="J7346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  <cell r="J7347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  <cell r="J7348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  <cell r="J7349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  <cell r="J7350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  <cell r="J7351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  <cell r="J7352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  <cell r="J7353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  <cell r="J7354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  <cell r="J7355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  <cell r="J7356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  <cell r="J7357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  <cell r="J7358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  <cell r="J7359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  <cell r="J7360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  <cell r="J7361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  <cell r="J7362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  <cell r="J7363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  <cell r="J7364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  <cell r="J7365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  <cell r="J7366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  <cell r="J7367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  <cell r="J7368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  <cell r="J7369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  <cell r="J7370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  <cell r="J7371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  <cell r="J7372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  <cell r="J7373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  <cell r="J7374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  <cell r="J7375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  <cell r="J7376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  <cell r="J7377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  <cell r="J7378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  <cell r="J7379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  <cell r="J7380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  <cell r="J7381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  <cell r="J7382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  <cell r="J7383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  <cell r="J7384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  <cell r="J7385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  <cell r="J7386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  <cell r="J7387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  <cell r="J7388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  <cell r="J7389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  <cell r="J7390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  <cell r="J7391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  <cell r="J7392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  <cell r="J7393">
            <v>0</v>
          </cell>
        </row>
        <row r="7394">
          <cell r="D7394" t="str">
            <v>16</v>
          </cell>
          <cell r="E7394" t="str">
            <v>741</v>
          </cell>
          <cell r="G7394">
            <v>1.76</v>
          </cell>
          <cell r="H7394">
            <v>83808</v>
          </cell>
          <cell r="J7394">
            <v>741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  <cell r="J7395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  <cell r="J7396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  <cell r="J7397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  <cell r="J7398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  <cell r="J7399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  <cell r="J7400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  <cell r="J7401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  <cell r="J7402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  <cell r="J7403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  <cell r="J7404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  <cell r="J7405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  <cell r="J7406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  <cell r="J7407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  <cell r="J7408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  <cell r="J7409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  <cell r="J7410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  <cell r="J7411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  <cell r="J7412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  <cell r="J7413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  <cell r="J7414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  <cell r="J7415">
            <v>0</v>
          </cell>
        </row>
        <row r="7416">
          <cell r="D7416" t="str">
            <v>23</v>
          </cell>
          <cell r="E7416" t="str">
            <v>785</v>
          </cell>
          <cell r="G7416">
            <v>0</v>
          </cell>
          <cell r="H7416">
            <v>543</v>
          </cell>
          <cell r="J7416">
            <v>785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  <cell r="J7417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  <cell r="J7418">
            <v>0</v>
          </cell>
        </row>
        <row r="7419">
          <cell r="D7419" t="str">
            <v>06</v>
          </cell>
          <cell r="E7419" t="str">
            <v>720</v>
          </cell>
          <cell r="G7419">
            <v>0</v>
          </cell>
          <cell r="H7419">
            <v>44119</v>
          </cell>
          <cell r="J7419">
            <v>72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  <cell r="J7420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  <cell r="J7421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  <cell r="J7422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  <cell r="J7423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  <cell r="J7424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  <cell r="J7425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  <cell r="J7426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  <cell r="J7427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  <cell r="J7428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  <cell r="J7429">
            <v>0</v>
          </cell>
        </row>
        <row r="7430">
          <cell r="D7430" t="str">
            <v>16</v>
          </cell>
          <cell r="E7430" t="str">
            <v>723</v>
          </cell>
          <cell r="G7430">
            <v>1.9</v>
          </cell>
          <cell r="H7430">
            <v>70368</v>
          </cell>
          <cell r="J7430">
            <v>723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  <cell r="J7431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  <cell r="J7432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  <cell r="J7433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  <cell r="J7434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  <cell r="J7435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  <cell r="J7436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  <cell r="J7437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  <cell r="J7438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  <cell r="J7439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  <cell r="J7440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  <cell r="J7441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  <cell r="J7442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  <cell r="J7443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  <cell r="J7444">
            <v>0</v>
          </cell>
        </row>
        <row r="7445">
          <cell r="D7445" t="str">
            <v>04</v>
          </cell>
          <cell r="E7445" t="str">
            <v>724</v>
          </cell>
          <cell r="G7445">
            <v>0</v>
          </cell>
          <cell r="H7445">
            <v>266880</v>
          </cell>
          <cell r="J7445">
            <v>724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  <cell r="J7446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  <cell r="J7447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  <cell r="J7448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  <cell r="J7449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  <cell r="J7450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  <cell r="J7451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  <cell r="J7452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  <cell r="J7453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  <cell r="J7454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  <cell r="J7455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  <cell r="J7456">
            <v>0</v>
          </cell>
        </row>
        <row r="7457">
          <cell r="D7457" t="str">
            <v>04</v>
          </cell>
          <cell r="E7457" t="str">
            <v>724</v>
          </cell>
          <cell r="G7457">
            <v>11.62</v>
          </cell>
          <cell r="H7457">
            <v>553385</v>
          </cell>
          <cell r="J7457">
            <v>724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  <cell r="J7458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  <cell r="J7459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  <cell r="J7460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  <cell r="J7461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  <cell r="J7462">
            <v>0</v>
          </cell>
        </row>
        <row r="7463">
          <cell r="D7463" t="str">
            <v>01</v>
          </cell>
          <cell r="E7463" t="str">
            <v>611</v>
          </cell>
          <cell r="G7463">
            <v>0</v>
          </cell>
          <cell r="H7463">
            <v>0</v>
          </cell>
          <cell r="J7463">
            <v>611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  <cell r="J7464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  <cell r="J7465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  <cell r="J7466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  <cell r="J7467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  <cell r="J7468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  <cell r="J7469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  <cell r="J7470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  <cell r="J7471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  <cell r="J7472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  <cell r="J7473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  <cell r="J7474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  <cell r="J7475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  <cell r="J7476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  <cell r="J7477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  <cell r="J7478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  <cell r="J7479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  <cell r="J7480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  <cell r="J7481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  <cell r="J7482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  <cell r="J7483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  <cell r="J7484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  <cell r="J7485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  <cell r="J7486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  <cell r="J7487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  <cell r="J7488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  <cell r="J7489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  <cell r="J7490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  <cell r="J7491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  <cell r="J7492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  <cell r="J7493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  <cell r="J7494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  <cell r="J7495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  <cell r="J7496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  <cell r="J7497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  <cell r="J7498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  <cell r="J7499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  <cell r="J7500">
            <v>0</v>
          </cell>
        </row>
        <row r="7501">
          <cell r="D7501" t="str">
            <v>0</v>
          </cell>
          <cell r="E7501" t="str">
            <v>0</v>
          </cell>
          <cell r="G7501" t="str">
            <v>0</v>
          </cell>
          <cell r="H7501" t="str">
            <v>0</v>
          </cell>
          <cell r="J7501">
            <v>0</v>
          </cell>
        </row>
        <row r="7502">
          <cell r="D7502" t="str">
            <v>0</v>
          </cell>
          <cell r="E7502" t="str">
            <v>0</v>
          </cell>
          <cell r="G7502" t="str">
            <v>0</v>
          </cell>
          <cell r="H7502" t="str">
            <v>0</v>
          </cell>
          <cell r="J7502">
            <v>0</v>
          </cell>
        </row>
        <row r="7503">
          <cell r="D7503" t="str">
            <v>0</v>
          </cell>
          <cell r="E7503" t="str">
            <v>0</v>
          </cell>
          <cell r="G7503" t="str">
            <v>0</v>
          </cell>
          <cell r="H7503" t="str">
            <v>0</v>
          </cell>
          <cell r="J7503">
            <v>0</v>
          </cell>
        </row>
        <row r="7504">
          <cell r="D7504" t="str">
            <v>0</v>
          </cell>
          <cell r="E7504" t="str">
            <v>0</v>
          </cell>
          <cell r="G7504" t="str">
            <v>0</v>
          </cell>
          <cell r="H7504" t="str">
            <v>0</v>
          </cell>
          <cell r="J7504">
            <v>0</v>
          </cell>
        </row>
        <row r="7505">
          <cell r="D7505" t="str">
            <v>0</v>
          </cell>
          <cell r="E7505" t="str">
            <v>0</v>
          </cell>
          <cell r="G7505" t="str">
            <v>0</v>
          </cell>
          <cell r="H7505" t="str">
            <v>0</v>
          </cell>
          <cell r="J7505">
            <v>0</v>
          </cell>
        </row>
        <row r="7506">
          <cell r="D7506" t="str">
            <v>0</v>
          </cell>
          <cell r="E7506" t="str">
            <v>0</v>
          </cell>
          <cell r="G7506" t="str">
            <v>0</v>
          </cell>
          <cell r="H7506" t="str">
            <v>0</v>
          </cell>
          <cell r="J7506">
            <v>0</v>
          </cell>
        </row>
        <row r="7507">
          <cell r="D7507" t="str">
            <v>0</v>
          </cell>
          <cell r="E7507" t="str">
            <v>0</v>
          </cell>
          <cell r="G7507" t="str">
            <v>0</v>
          </cell>
          <cell r="H7507" t="str">
            <v>0</v>
          </cell>
          <cell r="J7507">
            <v>0</v>
          </cell>
        </row>
        <row r="7508">
          <cell r="D7508" t="str">
            <v>0</v>
          </cell>
          <cell r="E7508" t="str">
            <v>0</v>
          </cell>
          <cell r="G7508" t="str">
            <v>0</v>
          </cell>
          <cell r="H7508" t="str">
            <v>0</v>
          </cell>
          <cell r="J7508">
            <v>0</v>
          </cell>
        </row>
        <row r="7509">
          <cell r="D7509" t="str">
            <v>0</v>
          </cell>
          <cell r="E7509" t="str">
            <v>0</v>
          </cell>
          <cell r="G7509" t="str">
            <v>0</v>
          </cell>
          <cell r="H7509" t="str">
            <v>0</v>
          </cell>
          <cell r="J7509">
            <v>0</v>
          </cell>
        </row>
        <row r="7510">
          <cell r="D7510" t="str">
            <v>0</v>
          </cell>
          <cell r="E7510" t="str">
            <v>0</v>
          </cell>
          <cell r="G7510" t="str">
            <v>0</v>
          </cell>
          <cell r="H7510" t="str">
            <v>0</v>
          </cell>
          <cell r="J7510">
            <v>0</v>
          </cell>
        </row>
        <row r="7511">
          <cell r="D7511" t="str">
            <v>0</v>
          </cell>
          <cell r="E7511" t="str">
            <v>0</v>
          </cell>
          <cell r="G7511" t="str">
            <v>0</v>
          </cell>
          <cell r="H7511" t="str">
            <v>0</v>
          </cell>
          <cell r="J7511">
            <v>0</v>
          </cell>
        </row>
        <row r="7512">
          <cell r="D7512" t="str">
            <v>0</v>
          </cell>
          <cell r="E7512" t="str">
            <v>0</v>
          </cell>
          <cell r="G7512" t="str">
            <v>0</v>
          </cell>
          <cell r="H7512" t="str">
            <v>0</v>
          </cell>
          <cell r="J7512">
            <v>0</v>
          </cell>
        </row>
        <row r="7513">
          <cell r="D7513" t="str">
            <v>0</v>
          </cell>
          <cell r="E7513" t="str">
            <v>0</v>
          </cell>
          <cell r="G7513" t="str">
            <v>0</v>
          </cell>
          <cell r="H7513" t="str">
            <v>0</v>
          </cell>
          <cell r="J7513">
            <v>0</v>
          </cell>
        </row>
        <row r="7514">
          <cell r="D7514" t="str">
            <v>0</v>
          </cell>
          <cell r="E7514" t="str">
            <v>0</v>
          </cell>
          <cell r="G7514" t="str">
            <v>0</v>
          </cell>
          <cell r="H7514" t="str">
            <v>0</v>
          </cell>
          <cell r="J7514">
            <v>0</v>
          </cell>
        </row>
        <row r="7515">
          <cell r="D7515" t="str">
            <v>0</v>
          </cell>
          <cell r="E7515" t="str">
            <v>0</v>
          </cell>
          <cell r="G7515" t="str">
            <v>0</v>
          </cell>
          <cell r="H7515" t="str">
            <v>0</v>
          </cell>
          <cell r="J7515">
            <v>0</v>
          </cell>
        </row>
        <row r="7516">
          <cell r="D7516" t="str">
            <v>0</v>
          </cell>
          <cell r="E7516" t="str">
            <v>0</v>
          </cell>
          <cell r="G7516" t="str">
            <v>0</v>
          </cell>
          <cell r="H7516" t="str">
            <v>0</v>
          </cell>
          <cell r="J7516">
            <v>0</v>
          </cell>
        </row>
        <row r="7517">
          <cell r="D7517" t="str">
            <v>0</v>
          </cell>
          <cell r="E7517" t="str">
            <v>0</v>
          </cell>
          <cell r="G7517" t="str">
            <v>0</v>
          </cell>
          <cell r="H7517" t="str">
            <v>0</v>
          </cell>
          <cell r="J7517">
            <v>0</v>
          </cell>
        </row>
        <row r="7518">
          <cell r="D7518" t="str">
            <v>0</v>
          </cell>
          <cell r="E7518" t="str">
            <v>0</v>
          </cell>
          <cell r="G7518" t="str">
            <v>0</v>
          </cell>
          <cell r="H7518" t="str">
            <v>0</v>
          </cell>
          <cell r="J7518">
            <v>0</v>
          </cell>
        </row>
        <row r="7519">
          <cell r="D7519" t="str">
            <v>0</v>
          </cell>
          <cell r="E7519" t="str">
            <v>0</v>
          </cell>
          <cell r="G7519" t="str">
            <v>0</v>
          </cell>
          <cell r="H7519" t="str">
            <v>0</v>
          </cell>
          <cell r="J7519">
            <v>0</v>
          </cell>
        </row>
        <row r="7520">
          <cell r="D7520" t="str">
            <v>0</v>
          </cell>
          <cell r="E7520" t="str">
            <v>0</v>
          </cell>
          <cell r="G7520" t="str">
            <v>0</v>
          </cell>
          <cell r="H7520" t="str">
            <v>0</v>
          </cell>
          <cell r="J7520">
            <v>0</v>
          </cell>
        </row>
        <row r="7521">
          <cell r="D7521" t="str">
            <v>0</v>
          </cell>
          <cell r="E7521" t="str">
            <v>0</v>
          </cell>
          <cell r="G7521" t="str">
            <v>0</v>
          </cell>
          <cell r="H7521" t="str">
            <v>0</v>
          </cell>
          <cell r="J7521">
            <v>0</v>
          </cell>
        </row>
        <row r="7522">
          <cell r="D7522" t="str">
            <v>0</v>
          </cell>
          <cell r="E7522" t="str">
            <v>0</v>
          </cell>
          <cell r="G7522" t="str">
            <v>0</v>
          </cell>
          <cell r="H7522" t="str">
            <v>0</v>
          </cell>
          <cell r="J7522">
            <v>0</v>
          </cell>
        </row>
        <row r="7523">
          <cell r="D7523" t="str">
            <v>0</v>
          </cell>
          <cell r="E7523" t="str">
            <v>0</v>
          </cell>
          <cell r="G7523" t="str">
            <v>0</v>
          </cell>
          <cell r="H7523" t="str">
            <v>0</v>
          </cell>
          <cell r="J7523">
            <v>0</v>
          </cell>
        </row>
        <row r="7524">
          <cell r="D7524" t="str">
            <v>0</v>
          </cell>
          <cell r="E7524" t="str">
            <v>0</v>
          </cell>
          <cell r="G7524" t="str">
            <v>0</v>
          </cell>
          <cell r="H7524" t="str">
            <v>0</v>
          </cell>
          <cell r="J7524">
            <v>0</v>
          </cell>
        </row>
        <row r="7525">
          <cell r="D7525" t="str">
            <v>0</v>
          </cell>
          <cell r="E7525" t="str">
            <v>0</v>
          </cell>
          <cell r="G7525" t="str">
            <v>0</v>
          </cell>
          <cell r="H7525" t="str">
            <v>0</v>
          </cell>
          <cell r="J7525">
            <v>0</v>
          </cell>
        </row>
        <row r="7526">
          <cell r="D7526" t="str">
            <v>0</v>
          </cell>
          <cell r="E7526" t="str">
            <v>0</v>
          </cell>
          <cell r="G7526" t="str">
            <v>0</v>
          </cell>
          <cell r="H7526" t="str">
            <v>0</v>
          </cell>
          <cell r="J7526">
            <v>0</v>
          </cell>
        </row>
        <row r="7527">
          <cell r="D7527" t="str">
            <v>0</v>
          </cell>
          <cell r="E7527" t="str">
            <v>0</v>
          </cell>
          <cell r="G7527" t="str">
            <v>0</v>
          </cell>
          <cell r="H7527" t="str">
            <v>0</v>
          </cell>
          <cell r="J7527">
            <v>0</v>
          </cell>
        </row>
        <row r="7528">
          <cell r="D7528" t="str">
            <v>0</v>
          </cell>
          <cell r="E7528" t="str">
            <v>0</v>
          </cell>
          <cell r="G7528" t="str">
            <v>0</v>
          </cell>
          <cell r="H7528" t="str">
            <v>0</v>
          </cell>
          <cell r="J7528">
            <v>0</v>
          </cell>
        </row>
        <row r="7529">
          <cell r="D7529" t="str">
            <v>0</v>
          </cell>
          <cell r="E7529" t="str">
            <v>0</v>
          </cell>
          <cell r="G7529" t="str">
            <v>0</v>
          </cell>
          <cell r="H7529" t="str">
            <v>0</v>
          </cell>
          <cell r="J7529">
            <v>0</v>
          </cell>
        </row>
        <row r="7530">
          <cell r="D7530" t="str">
            <v>0</v>
          </cell>
          <cell r="E7530" t="str">
            <v>0</v>
          </cell>
          <cell r="G7530" t="str">
            <v>0</v>
          </cell>
          <cell r="H7530" t="str">
            <v>0</v>
          </cell>
          <cell r="J7530">
            <v>0</v>
          </cell>
        </row>
        <row r="7531">
          <cell r="D7531" t="str">
            <v>0</v>
          </cell>
          <cell r="E7531" t="str">
            <v>0</v>
          </cell>
          <cell r="G7531" t="str">
            <v>0</v>
          </cell>
          <cell r="H7531" t="str">
            <v>0</v>
          </cell>
          <cell r="J7531">
            <v>0</v>
          </cell>
        </row>
        <row r="7532">
          <cell r="D7532" t="str">
            <v>0</v>
          </cell>
          <cell r="E7532" t="str">
            <v>0</v>
          </cell>
          <cell r="G7532" t="str">
            <v>0</v>
          </cell>
          <cell r="H7532" t="str">
            <v>0</v>
          </cell>
          <cell r="J7532">
            <v>0</v>
          </cell>
        </row>
        <row r="7533">
          <cell r="D7533" t="str">
            <v>0</v>
          </cell>
          <cell r="E7533" t="str">
            <v>0</v>
          </cell>
          <cell r="G7533" t="str">
            <v>0</v>
          </cell>
          <cell r="H7533" t="str">
            <v>0</v>
          </cell>
          <cell r="J7533">
            <v>0</v>
          </cell>
        </row>
        <row r="7534">
          <cell r="D7534" t="str">
            <v>0</v>
          </cell>
          <cell r="E7534" t="str">
            <v>0</v>
          </cell>
          <cell r="G7534" t="str">
            <v>0</v>
          </cell>
          <cell r="H7534" t="str">
            <v>0</v>
          </cell>
          <cell r="J7534">
            <v>0</v>
          </cell>
        </row>
        <row r="7535">
          <cell r="D7535" t="str">
            <v>08</v>
          </cell>
          <cell r="E7535" t="str">
            <v>734</v>
          </cell>
          <cell r="G7535">
            <v>2877.27</v>
          </cell>
          <cell r="H7535">
            <v>221328547</v>
          </cell>
          <cell r="J7535">
            <v>734</v>
          </cell>
        </row>
        <row r="7536">
          <cell r="D7536" t="str">
            <v>0</v>
          </cell>
          <cell r="E7536" t="str">
            <v>0</v>
          </cell>
          <cell r="G7536" t="str">
            <v>0</v>
          </cell>
          <cell r="H7536" t="str">
            <v>0</v>
          </cell>
          <cell r="J7536">
            <v>0</v>
          </cell>
        </row>
        <row r="7537">
          <cell r="D7537" t="str">
            <v>0</v>
          </cell>
          <cell r="E7537" t="str">
            <v>0</v>
          </cell>
          <cell r="G7537" t="str">
            <v>0</v>
          </cell>
          <cell r="H7537" t="str">
            <v>0</v>
          </cell>
          <cell r="J7537">
            <v>0</v>
          </cell>
        </row>
        <row r="7538">
          <cell r="D7538" t="str">
            <v>0</v>
          </cell>
          <cell r="E7538" t="str">
            <v>0</v>
          </cell>
          <cell r="G7538" t="str">
            <v>0</v>
          </cell>
          <cell r="H7538" t="str">
            <v>0</v>
          </cell>
          <cell r="J7538">
            <v>0</v>
          </cell>
        </row>
        <row r="7539">
          <cell r="D7539" t="str">
            <v>0</v>
          </cell>
          <cell r="E7539" t="str">
            <v>0</v>
          </cell>
          <cell r="G7539" t="str">
            <v>0</v>
          </cell>
          <cell r="H7539" t="str">
            <v>0</v>
          </cell>
          <cell r="J7539">
            <v>0</v>
          </cell>
        </row>
        <row r="7540">
          <cell r="D7540" t="str">
            <v>0</v>
          </cell>
          <cell r="E7540" t="str">
            <v>0</v>
          </cell>
          <cell r="G7540" t="str">
            <v>0</v>
          </cell>
          <cell r="H7540" t="str">
            <v>0</v>
          </cell>
          <cell r="J7540">
            <v>0</v>
          </cell>
        </row>
        <row r="7541">
          <cell r="D7541" t="str">
            <v>0</v>
          </cell>
          <cell r="E7541" t="str">
            <v>0</v>
          </cell>
          <cell r="G7541" t="str">
            <v>0</v>
          </cell>
          <cell r="H7541" t="str">
            <v>0</v>
          </cell>
          <cell r="J7541">
            <v>0</v>
          </cell>
        </row>
        <row r="7542">
          <cell r="D7542" t="str">
            <v>0</v>
          </cell>
          <cell r="E7542" t="str">
            <v>0</v>
          </cell>
          <cell r="G7542" t="str">
            <v>0</v>
          </cell>
          <cell r="H7542" t="str">
            <v>0</v>
          </cell>
          <cell r="J7542">
            <v>0</v>
          </cell>
        </row>
        <row r="7543">
          <cell r="D7543" t="str">
            <v>0</v>
          </cell>
          <cell r="E7543" t="str">
            <v>0</v>
          </cell>
          <cell r="G7543" t="str">
            <v>0</v>
          </cell>
          <cell r="H7543" t="str">
            <v>0</v>
          </cell>
          <cell r="J7543">
            <v>0</v>
          </cell>
        </row>
        <row r="7544">
          <cell r="D7544" t="str">
            <v>0</v>
          </cell>
          <cell r="E7544" t="str">
            <v>0</v>
          </cell>
          <cell r="G7544" t="str">
            <v>0</v>
          </cell>
          <cell r="H7544" t="str">
            <v>0</v>
          </cell>
          <cell r="J7544">
            <v>0</v>
          </cell>
        </row>
        <row r="7545">
          <cell r="D7545" t="str">
            <v>0</v>
          </cell>
          <cell r="E7545" t="str">
            <v>0</v>
          </cell>
          <cell r="G7545" t="str">
            <v>0</v>
          </cell>
          <cell r="H7545" t="str">
            <v>0</v>
          </cell>
          <cell r="J7545">
            <v>0</v>
          </cell>
        </row>
        <row r="7546">
          <cell r="D7546" t="str">
            <v>0</v>
          </cell>
          <cell r="E7546" t="str">
            <v>0</v>
          </cell>
          <cell r="G7546" t="str">
            <v>0</v>
          </cell>
          <cell r="H7546" t="str">
            <v>0</v>
          </cell>
          <cell r="J7546">
            <v>0</v>
          </cell>
        </row>
        <row r="7547">
          <cell r="D7547" t="str">
            <v>0</v>
          </cell>
          <cell r="E7547" t="str">
            <v>0</v>
          </cell>
          <cell r="G7547" t="str">
            <v>0</v>
          </cell>
          <cell r="H7547" t="str">
            <v>0</v>
          </cell>
          <cell r="J7547">
            <v>0</v>
          </cell>
        </row>
        <row r="7548">
          <cell r="D7548" t="str">
            <v>0</v>
          </cell>
          <cell r="E7548" t="str">
            <v>0</v>
          </cell>
          <cell r="G7548" t="str">
            <v>0</v>
          </cell>
          <cell r="H7548" t="str">
            <v>0</v>
          </cell>
          <cell r="J7548">
            <v>0</v>
          </cell>
        </row>
        <row r="7549">
          <cell r="D7549" t="str">
            <v>0</v>
          </cell>
          <cell r="E7549" t="str">
            <v>0</v>
          </cell>
          <cell r="G7549" t="str">
            <v>0</v>
          </cell>
          <cell r="H7549" t="str">
            <v>0</v>
          </cell>
          <cell r="J7549">
            <v>0</v>
          </cell>
        </row>
        <row r="7550">
          <cell r="D7550" t="str">
            <v>0</v>
          </cell>
          <cell r="E7550" t="str">
            <v>0</v>
          </cell>
          <cell r="G7550" t="str">
            <v>0</v>
          </cell>
          <cell r="H7550" t="str">
            <v>0</v>
          </cell>
          <cell r="J7550">
            <v>0</v>
          </cell>
        </row>
        <row r="7551">
          <cell r="D7551" t="str">
            <v>0</v>
          </cell>
          <cell r="E7551" t="str">
            <v>0</v>
          </cell>
          <cell r="G7551" t="str">
            <v>0</v>
          </cell>
          <cell r="H7551" t="str">
            <v>0</v>
          </cell>
          <cell r="J7551">
            <v>0</v>
          </cell>
        </row>
        <row r="7552">
          <cell r="D7552" t="str">
            <v>0</v>
          </cell>
          <cell r="E7552" t="str">
            <v>0</v>
          </cell>
          <cell r="G7552" t="str">
            <v>0</v>
          </cell>
          <cell r="H7552" t="str">
            <v>0</v>
          </cell>
          <cell r="J7552">
            <v>0</v>
          </cell>
        </row>
        <row r="7553">
          <cell r="D7553" t="str">
            <v>0</v>
          </cell>
          <cell r="E7553" t="str">
            <v>0</v>
          </cell>
          <cell r="G7553" t="str">
            <v>0</v>
          </cell>
          <cell r="H7553" t="str">
            <v>0</v>
          </cell>
          <cell r="J7553">
            <v>0</v>
          </cell>
        </row>
        <row r="7554">
          <cell r="D7554" t="str">
            <v>0</v>
          </cell>
          <cell r="E7554" t="str">
            <v>0</v>
          </cell>
          <cell r="G7554" t="str">
            <v>0</v>
          </cell>
          <cell r="H7554" t="str">
            <v>0</v>
          </cell>
          <cell r="J7554">
            <v>0</v>
          </cell>
        </row>
        <row r="7555">
          <cell r="D7555" t="str">
            <v>0</v>
          </cell>
          <cell r="E7555" t="str">
            <v>0</v>
          </cell>
          <cell r="G7555" t="str">
            <v>0</v>
          </cell>
          <cell r="H7555" t="str">
            <v>0</v>
          </cell>
          <cell r="J7555">
            <v>0</v>
          </cell>
        </row>
        <row r="7556">
          <cell r="D7556" t="str">
            <v>0</v>
          </cell>
          <cell r="E7556" t="str">
            <v>0</v>
          </cell>
          <cell r="G7556" t="str">
            <v>0</v>
          </cell>
          <cell r="H7556" t="str">
            <v>0</v>
          </cell>
          <cell r="J7556">
            <v>0</v>
          </cell>
        </row>
        <row r="7557">
          <cell r="D7557" t="str">
            <v>0</v>
          </cell>
          <cell r="E7557" t="str">
            <v>0</v>
          </cell>
          <cell r="G7557" t="str">
            <v>0</v>
          </cell>
          <cell r="H7557" t="str">
            <v>0</v>
          </cell>
          <cell r="J7557">
            <v>0</v>
          </cell>
        </row>
        <row r="7558">
          <cell r="D7558" t="str">
            <v>0</v>
          </cell>
          <cell r="E7558" t="str">
            <v>0</v>
          </cell>
          <cell r="G7558" t="str">
            <v>0</v>
          </cell>
          <cell r="H7558" t="str">
            <v>0</v>
          </cell>
          <cell r="J7558">
            <v>0</v>
          </cell>
        </row>
        <row r="7559">
          <cell r="D7559" t="str">
            <v>0</v>
          </cell>
          <cell r="E7559" t="str">
            <v>0</v>
          </cell>
          <cell r="G7559" t="str">
            <v>0</v>
          </cell>
          <cell r="H7559" t="str">
            <v>0</v>
          </cell>
          <cell r="J7559">
            <v>0</v>
          </cell>
        </row>
        <row r="7560">
          <cell r="D7560" t="str">
            <v>0</v>
          </cell>
          <cell r="E7560" t="str">
            <v>0</v>
          </cell>
          <cell r="G7560" t="str">
            <v>0</v>
          </cell>
          <cell r="H7560" t="str">
            <v>0</v>
          </cell>
          <cell r="J7560">
            <v>0</v>
          </cell>
        </row>
        <row r="7561">
          <cell r="D7561" t="str">
            <v>0</v>
          </cell>
          <cell r="E7561" t="str">
            <v>0</v>
          </cell>
          <cell r="G7561" t="str">
            <v>0</v>
          </cell>
          <cell r="H7561" t="str">
            <v>0</v>
          </cell>
          <cell r="J7561">
            <v>0</v>
          </cell>
        </row>
        <row r="7562">
          <cell r="D7562" t="str">
            <v>0</v>
          </cell>
          <cell r="E7562" t="str">
            <v>0</v>
          </cell>
          <cell r="G7562" t="str">
            <v>0</v>
          </cell>
          <cell r="H7562" t="str">
            <v>0</v>
          </cell>
          <cell r="J7562">
            <v>0</v>
          </cell>
        </row>
        <row r="7563">
          <cell r="D7563" t="str">
            <v>0</v>
          </cell>
          <cell r="E7563" t="str">
            <v>0</v>
          </cell>
          <cell r="G7563" t="str">
            <v>0</v>
          </cell>
          <cell r="H7563" t="str">
            <v>0</v>
          </cell>
          <cell r="J7563">
            <v>0</v>
          </cell>
        </row>
        <row r="7564">
          <cell r="D7564" t="str">
            <v>07</v>
          </cell>
          <cell r="E7564" t="str">
            <v>724</v>
          </cell>
          <cell r="G7564">
            <v>0</v>
          </cell>
          <cell r="H7564">
            <v>318354</v>
          </cell>
          <cell r="J7564">
            <v>724</v>
          </cell>
        </row>
        <row r="7565">
          <cell r="D7565" t="str">
            <v>0</v>
          </cell>
          <cell r="E7565" t="str">
            <v>0</v>
          </cell>
          <cell r="G7565" t="str">
            <v>0</v>
          </cell>
          <cell r="H7565" t="str">
            <v>0</v>
          </cell>
          <cell r="J7565">
            <v>0</v>
          </cell>
        </row>
        <row r="7566">
          <cell r="D7566" t="str">
            <v>0</v>
          </cell>
          <cell r="E7566" t="str">
            <v>0</v>
          </cell>
          <cell r="G7566" t="str">
            <v>0</v>
          </cell>
          <cell r="H7566" t="str">
            <v>0</v>
          </cell>
          <cell r="J7566">
            <v>0</v>
          </cell>
        </row>
        <row r="7567">
          <cell r="D7567" t="str">
            <v>0</v>
          </cell>
          <cell r="E7567" t="str">
            <v>0</v>
          </cell>
          <cell r="G7567" t="str">
            <v>0</v>
          </cell>
          <cell r="H7567" t="str">
            <v>0</v>
          </cell>
          <cell r="J7567">
            <v>0</v>
          </cell>
        </row>
        <row r="7568">
          <cell r="D7568" t="str">
            <v>0</v>
          </cell>
          <cell r="E7568" t="str">
            <v>0</v>
          </cell>
          <cell r="G7568" t="str">
            <v>0</v>
          </cell>
          <cell r="H7568" t="str">
            <v>0</v>
          </cell>
          <cell r="J7568">
            <v>0</v>
          </cell>
        </row>
        <row r="7569">
          <cell r="D7569" t="str">
            <v>0</v>
          </cell>
          <cell r="E7569" t="str">
            <v>0</v>
          </cell>
          <cell r="G7569" t="str">
            <v>0</v>
          </cell>
          <cell r="H7569" t="str">
            <v>0</v>
          </cell>
          <cell r="J7569">
            <v>0</v>
          </cell>
        </row>
        <row r="7570">
          <cell r="D7570" t="str">
            <v>0</v>
          </cell>
          <cell r="E7570" t="str">
            <v>0</v>
          </cell>
          <cell r="G7570" t="str">
            <v>0</v>
          </cell>
          <cell r="H7570" t="str">
            <v>0</v>
          </cell>
          <cell r="J7570">
            <v>0</v>
          </cell>
        </row>
        <row r="7571">
          <cell r="D7571" t="str">
            <v>0</v>
          </cell>
          <cell r="E7571" t="str">
            <v>0</v>
          </cell>
          <cell r="G7571" t="str">
            <v>0</v>
          </cell>
          <cell r="H7571" t="str">
            <v>0</v>
          </cell>
          <cell r="J7571">
            <v>0</v>
          </cell>
        </row>
        <row r="7572">
          <cell r="D7572" t="str">
            <v>0</v>
          </cell>
          <cell r="E7572" t="str">
            <v>0</v>
          </cell>
          <cell r="G7572" t="str">
            <v>0</v>
          </cell>
          <cell r="H7572" t="str">
            <v>0</v>
          </cell>
          <cell r="J7572">
            <v>0</v>
          </cell>
        </row>
        <row r="7573">
          <cell r="D7573" t="str">
            <v>0</v>
          </cell>
          <cell r="E7573" t="str">
            <v>0</v>
          </cell>
          <cell r="G7573" t="str">
            <v>0</v>
          </cell>
          <cell r="H7573" t="str">
            <v>0</v>
          </cell>
          <cell r="J7573">
            <v>0</v>
          </cell>
        </row>
        <row r="7574">
          <cell r="D7574" t="str">
            <v>0</v>
          </cell>
          <cell r="E7574" t="str">
            <v>0</v>
          </cell>
          <cell r="G7574" t="str">
            <v>0</v>
          </cell>
          <cell r="H7574" t="str">
            <v>0</v>
          </cell>
          <cell r="J7574">
            <v>0</v>
          </cell>
        </row>
        <row r="7575">
          <cell r="D7575" t="str">
            <v>0</v>
          </cell>
          <cell r="E7575" t="str">
            <v>0</v>
          </cell>
          <cell r="G7575" t="str">
            <v>0</v>
          </cell>
          <cell r="H7575" t="str">
            <v>0</v>
          </cell>
          <cell r="J7575">
            <v>0</v>
          </cell>
        </row>
        <row r="7576">
          <cell r="D7576" t="str">
            <v>0</v>
          </cell>
          <cell r="E7576" t="str">
            <v>0</v>
          </cell>
          <cell r="G7576" t="str">
            <v>0</v>
          </cell>
          <cell r="H7576" t="str">
            <v>0</v>
          </cell>
          <cell r="J7576">
            <v>0</v>
          </cell>
        </row>
        <row r="7577">
          <cell r="D7577" t="str">
            <v>0</v>
          </cell>
          <cell r="E7577" t="str">
            <v>0</v>
          </cell>
          <cell r="G7577" t="str">
            <v>0</v>
          </cell>
          <cell r="H7577" t="str">
            <v>0</v>
          </cell>
          <cell r="J7577">
            <v>0</v>
          </cell>
        </row>
        <row r="7578">
          <cell r="D7578" t="str">
            <v>0</v>
          </cell>
          <cell r="E7578" t="str">
            <v>0</v>
          </cell>
          <cell r="G7578" t="str">
            <v>0</v>
          </cell>
          <cell r="H7578" t="str">
            <v>0</v>
          </cell>
          <cell r="J7578">
            <v>0</v>
          </cell>
        </row>
        <row r="7579">
          <cell r="D7579" t="str">
            <v>0</v>
          </cell>
          <cell r="E7579" t="str">
            <v>0</v>
          </cell>
          <cell r="G7579" t="str">
            <v>0</v>
          </cell>
          <cell r="H7579" t="str">
            <v>0</v>
          </cell>
          <cell r="J7579">
            <v>0</v>
          </cell>
        </row>
        <row r="7580">
          <cell r="D7580" t="str">
            <v>0</v>
          </cell>
          <cell r="E7580" t="str">
            <v>0</v>
          </cell>
          <cell r="G7580" t="str">
            <v>0</v>
          </cell>
          <cell r="H7580" t="str">
            <v>0</v>
          </cell>
          <cell r="J7580">
            <v>0</v>
          </cell>
        </row>
        <row r="7581">
          <cell r="D7581" t="str">
            <v>0</v>
          </cell>
          <cell r="E7581" t="str">
            <v>0</v>
          </cell>
          <cell r="G7581" t="str">
            <v>0</v>
          </cell>
          <cell r="H7581" t="str">
            <v>0</v>
          </cell>
          <cell r="J7581">
            <v>0</v>
          </cell>
        </row>
        <row r="7582">
          <cell r="D7582" t="str">
            <v>0</v>
          </cell>
          <cell r="E7582" t="str">
            <v>0</v>
          </cell>
          <cell r="G7582" t="str">
            <v>0</v>
          </cell>
          <cell r="H7582" t="str">
            <v>0</v>
          </cell>
          <cell r="J7582">
            <v>0</v>
          </cell>
        </row>
        <row r="7583">
          <cell r="D7583" t="str">
            <v>0</v>
          </cell>
          <cell r="E7583" t="str">
            <v>0</v>
          </cell>
          <cell r="G7583" t="str">
            <v>0</v>
          </cell>
          <cell r="H7583" t="str">
            <v>0</v>
          </cell>
          <cell r="J7583">
            <v>0</v>
          </cell>
        </row>
        <row r="7584">
          <cell r="D7584" t="str">
            <v>0</v>
          </cell>
          <cell r="E7584" t="str">
            <v>0</v>
          </cell>
          <cell r="G7584" t="str">
            <v>0</v>
          </cell>
          <cell r="H7584" t="str">
            <v>0</v>
          </cell>
          <cell r="J7584">
            <v>0</v>
          </cell>
        </row>
        <row r="7585">
          <cell r="D7585" t="str">
            <v>0</v>
          </cell>
          <cell r="E7585" t="str">
            <v>0</v>
          </cell>
          <cell r="G7585" t="str">
            <v>0</v>
          </cell>
          <cell r="H7585" t="str">
            <v>0</v>
          </cell>
          <cell r="J7585">
            <v>0</v>
          </cell>
        </row>
        <row r="7586">
          <cell r="D7586" t="str">
            <v>0</v>
          </cell>
          <cell r="E7586" t="str">
            <v>0</v>
          </cell>
          <cell r="G7586" t="str">
            <v>0</v>
          </cell>
          <cell r="H7586" t="str">
            <v>0</v>
          </cell>
          <cell r="J7586">
            <v>0</v>
          </cell>
        </row>
        <row r="7587">
          <cell r="D7587" t="str">
            <v>0</v>
          </cell>
          <cell r="E7587" t="str">
            <v>0</v>
          </cell>
          <cell r="G7587" t="str">
            <v>0</v>
          </cell>
          <cell r="H7587" t="str">
            <v>0</v>
          </cell>
          <cell r="J7587">
            <v>0</v>
          </cell>
        </row>
        <row r="7588">
          <cell r="D7588" t="str">
            <v>0</v>
          </cell>
          <cell r="E7588" t="str">
            <v>0</v>
          </cell>
          <cell r="G7588" t="str">
            <v>0</v>
          </cell>
          <cell r="H7588" t="str">
            <v>0</v>
          </cell>
          <cell r="J7588">
            <v>0</v>
          </cell>
        </row>
        <row r="7589">
          <cell r="D7589" t="str">
            <v>0</v>
          </cell>
          <cell r="E7589" t="str">
            <v>0</v>
          </cell>
          <cell r="G7589" t="str">
            <v>0</v>
          </cell>
          <cell r="H7589" t="str">
            <v>0</v>
          </cell>
          <cell r="J7589">
            <v>0</v>
          </cell>
        </row>
        <row r="7590">
          <cell r="D7590" t="str">
            <v>0</v>
          </cell>
          <cell r="E7590" t="str">
            <v>0</v>
          </cell>
          <cell r="G7590" t="str">
            <v>0</v>
          </cell>
          <cell r="H7590" t="str">
            <v>0</v>
          </cell>
          <cell r="J7590">
            <v>0</v>
          </cell>
        </row>
        <row r="7591">
          <cell r="D7591" t="str">
            <v>0</v>
          </cell>
          <cell r="E7591" t="str">
            <v>0</v>
          </cell>
          <cell r="G7591" t="str">
            <v>0</v>
          </cell>
          <cell r="H7591" t="str">
            <v>0</v>
          </cell>
          <cell r="J7591">
            <v>0</v>
          </cell>
        </row>
        <row r="7592">
          <cell r="D7592" t="str">
            <v>0</v>
          </cell>
          <cell r="E7592" t="str">
            <v>0</v>
          </cell>
          <cell r="G7592" t="str">
            <v>0</v>
          </cell>
          <cell r="H7592" t="str">
            <v>0</v>
          </cell>
          <cell r="J7592">
            <v>0</v>
          </cell>
        </row>
        <row r="7593">
          <cell r="D7593" t="str">
            <v>0</v>
          </cell>
          <cell r="E7593" t="str">
            <v>0</v>
          </cell>
          <cell r="G7593" t="str">
            <v>0</v>
          </cell>
          <cell r="H7593" t="str">
            <v>0</v>
          </cell>
          <cell r="J7593">
            <v>0</v>
          </cell>
        </row>
        <row r="7594">
          <cell r="D7594" t="str">
            <v>0</v>
          </cell>
          <cell r="E7594" t="str">
            <v>0</v>
          </cell>
          <cell r="G7594" t="str">
            <v>0</v>
          </cell>
          <cell r="H7594" t="str">
            <v>0</v>
          </cell>
          <cell r="J7594">
            <v>0</v>
          </cell>
        </row>
        <row r="7595">
          <cell r="D7595" t="str">
            <v>0</v>
          </cell>
          <cell r="E7595" t="str">
            <v>0</v>
          </cell>
          <cell r="G7595" t="str">
            <v>0</v>
          </cell>
          <cell r="H7595" t="str">
            <v>0</v>
          </cell>
          <cell r="J7595">
            <v>0</v>
          </cell>
        </row>
        <row r="7596">
          <cell r="D7596" t="str">
            <v>0</v>
          </cell>
          <cell r="E7596" t="str">
            <v>0</v>
          </cell>
          <cell r="G7596" t="str">
            <v>0</v>
          </cell>
          <cell r="H7596" t="str">
            <v>0</v>
          </cell>
          <cell r="J7596">
            <v>0</v>
          </cell>
        </row>
        <row r="7597">
          <cell r="D7597" t="str">
            <v>0</v>
          </cell>
          <cell r="E7597" t="str">
            <v>0</v>
          </cell>
          <cell r="G7597" t="str">
            <v>0</v>
          </cell>
          <cell r="H7597" t="str">
            <v>0</v>
          </cell>
          <cell r="J7597">
            <v>0</v>
          </cell>
        </row>
        <row r="7598">
          <cell r="D7598" t="str">
            <v>0</v>
          </cell>
          <cell r="E7598" t="str">
            <v>0</v>
          </cell>
          <cell r="G7598" t="str">
            <v>0</v>
          </cell>
          <cell r="H7598" t="str">
            <v>0</v>
          </cell>
          <cell r="J7598">
            <v>0</v>
          </cell>
        </row>
        <row r="7599">
          <cell r="D7599" t="str">
            <v>0</v>
          </cell>
          <cell r="E7599" t="str">
            <v>0</v>
          </cell>
          <cell r="G7599" t="str">
            <v>0</v>
          </cell>
          <cell r="H7599" t="str">
            <v>0</v>
          </cell>
          <cell r="J7599">
            <v>0</v>
          </cell>
        </row>
        <row r="7600">
          <cell r="D7600" t="str">
            <v>0</v>
          </cell>
          <cell r="E7600" t="str">
            <v>0</v>
          </cell>
          <cell r="G7600" t="str">
            <v>0</v>
          </cell>
          <cell r="H7600" t="str">
            <v>0</v>
          </cell>
          <cell r="J7600">
            <v>0</v>
          </cell>
        </row>
        <row r="7601">
          <cell r="D7601" t="str">
            <v>0</v>
          </cell>
          <cell r="E7601" t="str">
            <v>0</v>
          </cell>
          <cell r="G7601" t="str">
            <v>0</v>
          </cell>
          <cell r="H7601" t="str">
            <v>0</v>
          </cell>
          <cell r="J7601">
            <v>0</v>
          </cell>
        </row>
        <row r="7602">
          <cell r="D7602" t="str">
            <v>0</v>
          </cell>
          <cell r="E7602" t="str">
            <v>0</v>
          </cell>
          <cell r="G7602" t="str">
            <v>0</v>
          </cell>
          <cell r="H7602" t="str">
            <v>0</v>
          </cell>
          <cell r="J7602">
            <v>0</v>
          </cell>
        </row>
        <row r="7603">
          <cell r="D7603" t="str">
            <v>0</v>
          </cell>
          <cell r="E7603" t="str">
            <v>0</v>
          </cell>
          <cell r="G7603" t="str">
            <v>0</v>
          </cell>
          <cell r="H7603" t="str">
            <v>0</v>
          </cell>
          <cell r="J7603">
            <v>0</v>
          </cell>
        </row>
        <row r="7604">
          <cell r="D7604" t="str">
            <v>0</v>
          </cell>
          <cell r="E7604" t="str">
            <v>0</v>
          </cell>
          <cell r="G7604" t="str">
            <v>0</v>
          </cell>
          <cell r="H7604" t="str">
            <v>0</v>
          </cell>
          <cell r="J7604">
            <v>0</v>
          </cell>
        </row>
        <row r="7605">
          <cell r="D7605" t="str">
            <v>0</v>
          </cell>
          <cell r="E7605" t="str">
            <v>0</v>
          </cell>
          <cell r="G7605" t="str">
            <v>0</v>
          </cell>
          <cell r="H7605" t="str">
            <v>0</v>
          </cell>
          <cell r="J7605">
            <v>0</v>
          </cell>
        </row>
        <row r="7606">
          <cell r="D7606" t="str">
            <v>0</v>
          </cell>
          <cell r="E7606" t="str">
            <v>0</v>
          </cell>
          <cell r="G7606" t="str">
            <v>0</v>
          </cell>
          <cell r="H7606" t="str">
            <v>0</v>
          </cell>
          <cell r="J7606">
            <v>0</v>
          </cell>
        </row>
        <row r="7607">
          <cell r="D7607" t="str">
            <v>0</v>
          </cell>
          <cell r="E7607" t="str">
            <v>0</v>
          </cell>
          <cell r="G7607" t="str">
            <v>0</v>
          </cell>
          <cell r="H7607" t="str">
            <v>0</v>
          </cell>
          <cell r="J7607">
            <v>0</v>
          </cell>
        </row>
        <row r="7608">
          <cell r="D7608" t="str">
            <v>0</v>
          </cell>
          <cell r="E7608" t="str">
            <v>0</v>
          </cell>
          <cell r="G7608" t="str">
            <v>0</v>
          </cell>
          <cell r="H7608" t="str">
            <v>0</v>
          </cell>
          <cell r="J7608">
            <v>0</v>
          </cell>
        </row>
        <row r="7609">
          <cell r="D7609" t="str">
            <v>0</v>
          </cell>
          <cell r="E7609" t="str">
            <v>0</v>
          </cell>
          <cell r="G7609" t="str">
            <v>0</v>
          </cell>
          <cell r="H7609" t="str">
            <v>0</v>
          </cell>
          <cell r="J7609">
            <v>0</v>
          </cell>
        </row>
        <row r="7610">
          <cell r="D7610" t="str">
            <v>0</v>
          </cell>
          <cell r="E7610" t="str">
            <v>0</v>
          </cell>
          <cell r="G7610" t="str">
            <v>0</v>
          </cell>
          <cell r="H7610" t="str">
            <v>0</v>
          </cell>
          <cell r="J7610">
            <v>0</v>
          </cell>
        </row>
        <row r="7611">
          <cell r="D7611" t="str">
            <v>0</v>
          </cell>
          <cell r="E7611" t="str">
            <v>0</v>
          </cell>
          <cell r="G7611" t="str">
            <v>0</v>
          </cell>
          <cell r="H7611" t="str">
            <v>0</v>
          </cell>
          <cell r="J7611">
            <v>0</v>
          </cell>
        </row>
        <row r="7612">
          <cell r="D7612" t="str">
            <v>0</v>
          </cell>
          <cell r="E7612" t="str">
            <v>0</v>
          </cell>
          <cell r="G7612" t="str">
            <v>0</v>
          </cell>
          <cell r="H7612" t="str">
            <v>0</v>
          </cell>
          <cell r="J7612">
            <v>0</v>
          </cell>
        </row>
        <row r="7613">
          <cell r="D7613" t="str">
            <v>0</v>
          </cell>
          <cell r="E7613" t="str">
            <v>0</v>
          </cell>
          <cell r="G7613" t="str">
            <v>0</v>
          </cell>
          <cell r="H7613" t="str">
            <v>0</v>
          </cell>
          <cell r="J7613">
            <v>0</v>
          </cell>
        </row>
        <row r="7614">
          <cell r="D7614" t="str">
            <v>0</v>
          </cell>
          <cell r="E7614" t="str">
            <v>0</v>
          </cell>
          <cell r="G7614" t="str">
            <v>0</v>
          </cell>
          <cell r="H7614" t="str">
            <v>0</v>
          </cell>
          <cell r="J7614">
            <v>0</v>
          </cell>
        </row>
        <row r="7615">
          <cell r="D7615" t="str">
            <v>0</v>
          </cell>
          <cell r="E7615" t="str">
            <v>0</v>
          </cell>
          <cell r="G7615" t="str">
            <v>0</v>
          </cell>
          <cell r="H7615" t="str">
            <v>0</v>
          </cell>
          <cell r="J7615">
            <v>0</v>
          </cell>
        </row>
        <row r="7616">
          <cell r="D7616" t="str">
            <v>0</v>
          </cell>
          <cell r="E7616" t="str">
            <v>0</v>
          </cell>
          <cell r="G7616" t="str">
            <v>0</v>
          </cell>
          <cell r="H7616" t="str">
            <v>0</v>
          </cell>
          <cell r="J7616">
            <v>0</v>
          </cell>
        </row>
        <row r="7617">
          <cell r="D7617" t="str">
            <v>0</v>
          </cell>
          <cell r="E7617" t="str">
            <v>0</v>
          </cell>
          <cell r="G7617" t="str">
            <v>0</v>
          </cell>
          <cell r="H7617" t="str">
            <v>0</v>
          </cell>
          <cell r="J7617">
            <v>0</v>
          </cell>
        </row>
        <row r="7618">
          <cell r="D7618" t="str">
            <v>0</v>
          </cell>
          <cell r="E7618" t="str">
            <v>0</v>
          </cell>
          <cell r="G7618" t="str">
            <v>0</v>
          </cell>
          <cell r="H7618" t="str">
            <v>0</v>
          </cell>
          <cell r="J7618">
            <v>0</v>
          </cell>
        </row>
        <row r="7619">
          <cell r="D7619" t="str">
            <v>0</v>
          </cell>
          <cell r="E7619" t="str">
            <v>0</v>
          </cell>
          <cell r="G7619" t="str">
            <v>0</v>
          </cell>
          <cell r="H7619" t="str">
            <v>0</v>
          </cell>
          <cell r="J7619">
            <v>0</v>
          </cell>
        </row>
        <row r="7620">
          <cell r="D7620" t="str">
            <v>05</v>
          </cell>
          <cell r="E7620" t="str">
            <v>724</v>
          </cell>
          <cell r="G7620">
            <v>11.78</v>
          </cell>
          <cell r="H7620">
            <v>561048</v>
          </cell>
          <cell r="J7620">
            <v>724</v>
          </cell>
        </row>
        <row r="7621">
          <cell r="D7621" t="str">
            <v>0</v>
          </cell>
          <cell r="E7621" t="str">
            <v>0</v>
          </cell>
          <cell r="G7621" t="str">
            <v>0</v>
          </cell>
          <cell r="H7621" t="str">
            <v>0</v>
          </cell>
          <cell r="J7621">
            <v>0</v>
          </cell>
        </row>
        <row r="7622">
          <cell r="D7622" t="str">
            <v>0</v>
          </cell>
          <cell r="E7622" t="str">
            <v>0</v>
          </cell>
          <cell r="G7622" t="str">
            <v>0</v>
          </cell>
          <cell r="H7622" t="str">
            <v>0</v>
          </cell>
          <cell r="J7622">
            <v>0</v>
          </cell>
        </row>
        <row r="7623">
          <cell r="D7623" t="str">
            <v>0</v>
          </cell>
          <cell r="E7623" t="str">
            <v>0</v>
          </cell>
          <cell r="G7623" t="str">
            <v>0</v>
          </cell>
          <cell r="H7623" t="str">
            <v>0</v>
          </cell>
          <cell r="J7623">
            <v>0</v>
          </cell>
        </row>
        <row r="7624">
          <cell r="D7624" t="str">
            <v>0</v>
          </cell>
          <cell r="E7624" t="str">
            <v>0</v>
          </cell>
          <cell r="G7624" t="str">
            <v>0</v>
          </cell>
          <cell r="H7624" t="str">
            <v>0</v>
          </cell>
          <cell r="J7624">
            <v>0</v>
          </cell>
        </row>
        <row r="7625">
          <cell r="D7625">
            <v>0</v>
          </cell>
          <cell r="E7625">
            <v>0</v>
          </cell>
          <cell r="G7625">
            <v>0</v>
          </cell>
          <cell r="H7625">
            <v>0</v>
          </cell>
          <cell r="J7625">
            <v>0</v>
          </cell>
        </row>
        <row r="7626">
          <cell r="D7626">
            <v>0</v>
          </cell>
          <cell r="E7626">
            <v>0</v>
          </cell>
          <cell r="G7626">
            <v>0</v>
          </cell>
          <cell r="H7626">
            <v>0</v>
          </cell>
          <cell r="J7626">
            <v>0</v>
          </cell>
        </row>
        <row r="7627">
          <cell r="D7627">
            <v>0</v>
          </cell>
          <cell r="E7627">
            <v>0</v>
          </cell>
          <cell r="G7627">
            <v>0</v>
          </cell>
          <cell r="H7627">
            <v>0</v>
          </cell>
          <cell r="J7627">
            <v>0</v>
          </cell>
        </row>
        <row r="7628">
          <cell r="D7628">
            <v>0</v>
          </cell>
          <cell r="E7628">
            <v>0</v>
          </cell>
          <cell r="G7628">
            <v>0</v>
          </cell>
          <cell r="H7628">
            <v>0</v>
          </cell>
          <cell r="J7628">
            <v>0</v>
          </cell>
        </row>
        <row r="7629">
          <cell r="D7629">
            <v>0</v>
          </cell>
          <cell r="E7629">
            <v>0</v>
          </cell>
          <cell r="G7629">
            <v>0</v>
          </cell>
          <cell r="H7629">
            <v>0</v>
          </cell>
          <cell r="J7629">
            <v>0</v>
          </cell>
        </row>
        <row r="7630">
          <cell r="D7630">
            <v>0</v>
          </cell>
          <cell r="E7630">
            <v>0</v>
          </cell>
          <cell r="G7630">
            <v>0</v>
          </cell>
          <cell r="H7630">
            <v>0</v>
          </cell>
          <cell r="J7630">
            <v>0</v>
          </cell>
        </row>
        <row r="7631">
          <cell r="D7631">
            <v>0</v>
          </cell>
          <cell r="E7631">
            <v>0</v>
          </cell>
          <cell r="G7631">
            <v>0</v>
          </cell>
          <cell r="H7631">
            <v>0</v>
          </cell>
          <cell r="J7631">
            <v>0</v>
          </cell>
        </row>
        <row r="7632">
          <cell r="D7632">
            <v>0</v>
          </cell>
          <cell r="E7632">
            <v>0</v>
          </cell>
          <cell r="G7632">
            <v>0</v>
          </cell>
          <cell r="H7632">
            <v>0</v>
          </cell>
          <cell r="J7632">
            <v>0</v>
          </cell>
        </row>
        <row r="7633">
          <cell r="D7633">
            <v>0</v>
          </cell>
          <cell r="E7633">
            <v>0</v>
          </cell>
          <cell r="G7633">
            <v>0</v>
          </cell>
          <cell r="H7633">
            <v>0</v>
          </cell>
          <cell r="J7633">
            <v>0</v>
          </cell>
        </row>
        <row r="7634">
          <cell r="D7634">
            <v>0</v>
          </cell>
          <cell r="E7634">
            <v>0</v>
          </cell>
          <cell r="G7634">
            <v>0</v>
          </cell>
          <cell r="H7634">
            <v>0</v>
          </cell>
          <cell r="J7634">
            <v>0</v>
          </cell>
        </row>
        <row r="7635">
          <cell r="D7635">
            <v>0</v>
          </cell>
          <cell r="E7635">
            <v>0</v>
          </cell>
          <cell r="G7635">
            <v>0</v>
          </cell>
          <cell r="H7635">
            <v>0</v>
          </cell>
          <cell r="J7635">
            <v>0</v>
          </cell>
        </row>
        <row r="7636">
          <cell r="D7636">
            <v>0</v>
          </cell>
          <cell r="E7636">
            <v>0</v>
          </cell>
          <cell r="G7636">
            <v>0</v>
          </cell>
          <cell r="H7636">
            <v>0</v>
          </cell>
          <cell r="J7636">
            <v>0</v>
          </cell>
        </row>
        <row r="7637">
          <cell r="D7637">
            <v>0</v>
          </cell>
          <cell r="E7637">
            <v>0</v>
          </cell>
          <cell r="G7637">
            <v>0</v>
          </cell>
          <cell r="H7637">
            <v>0</v>
          </cell>
          <cell r="J7637">
            <v>0</v>
          </cell>
        </row>
        <row r="7638">
          <cell r="D7638">
            <v>0</v>
          </cell>
          <cell r="E7638">
            <v>0</v>
          </cell>
          <cell r="G7638">
            <v>0</v>
          </cell>
          <cell r="H7638">
            <v>0</v>
          </cell>
          <cell r="J7638">
            <v>0</v>
          </cell>
        </row>
        <row r="7639">
          <cell r="D7639">
            <v>0</v>
          </cell>
          <cell r="E7639">
            <v>0</v>
          </cell>
          <cell r="G7639">
            <v>0</v>
          </cell>
          <cell r="H7639">
            <v>0</v>
          </cell>
          <cell r="J7639">
            <v>0</v>
          </cell>
        </row>
        <row r="7640">
          <cell r="D7640">
            <v>0</v>
          </cell>
          <cell r="E7640">
            <v>0</v>
          </cell>
          <cell r="G7640">
            <v>0</v>
          </cell>
          <cell r="H7640">
            <v>0</v>
          </cell>
          <cell r="J7640">
            <v>0</v>
          </cell>
        </row>
        <row r="7641">
          <cell r="D7641">
            <v>0</v>
          </cell>
          <cell r="E7641">
            <v>0</v>
          </cell>
          <cell r="G7641">
            <v>0</v>
          </cell>
          <cell r="H7641">
            <v>0</v>
          </cell>
          <cell r="J7641">
            <v>0</v>
          </cell>
        </row>
        <row r="7642">
          <cell r="D7642">
            <v>0</v>
          </cell>
          <cell r="E7642">
            <v>0</v>
          </cell>
          <cell r="G7642">
            <v>0</v>
          </cell>
          <cell r="H7642">
            <v>0</v>
          </cell>
          <cell r="J7642">
            <v>0</v>
          </cell>
        </row>
        <row r="7643">
          <cell r="D7643">
            <v>0</v>
          </cell>
          <cell r="E7643">
            <v>0</v>
          </cell>
          <cell r="G7643">
            <v>0</v>
          </cell>
          <cell r="H7643">
            <v>0</v>
          </cell>
          <cell r="J7643">
            <v>0</v>
          </cell>
        </row>
        <row r="7644">
          <cell r="D7644">
            <v>0</v>
          </cell>
          <cell r="E7644">
            <v>0</v>
          </cell>
          <cell r="G7644">
            <v>0</v>
          </cell>
          <cell r="H7644">
            <v>0</v>
          </cell>
          <cell r="J7644">
            <v>0</v>
          </cell>
        </row>
        <row r="7645">
          <cell r="D7645">
            <v>0</v>
          </cell>
          <cell r="E7645">
            <v>0</v>
          </cell>
          <cell r="G7645">
            <v>0</v>
          </cell>
          <cell r="H7645">
            <v>0</v>
          </cell>
          <cell r="J7645">
            <v>0</v>
          </cell>
        </row>
        <row r="7646">
          <cell r="D7646">
            <v>0</v>
          </cell>
          <cell r="E7646">
            <v>0</v>
          </cell>
          <cell r="G7646">
            <v>0</v>
          </cell>
          <cell r="H7646">
            <v>0</v>
          </cell>
          <cell r="J7646">
            <v>0</v>
          </cell>
        </row>
        <row r="7647">
          <cell r="D7647">
            <v>0</v>
          </cell>
          <cell r="E7647">
            <v>0</v>
          </cell>
          <cell r="G7647">
            <v>0</v>
          </cell>
          <cell r="H7647">
            <v>0</v>
          </cell>
          <cell r="J7647">
            <v>0</v>
          </cell>
        </row>
        <row r="7648">
          <cell r="D7648">
            <v>0</v>
          </cell>
          <cell r="E7648">
            <v>0</v>
          </cell>
          <cell r="G7648">
            <v>0</v>
          </cell>
          <cell r="H7648">
            <v>0</v>
          </cell>
          <cell r="J7648">
            <v>0</v>
          </cell>
        </row>
        <row r="7649">
          <cell r="D7649">
            <v>0</v>
          </cell>
          <cell r="E7649">
            <v>0</v>
          </cell>
          <cell r="G7649">
            <v>0</v>
          </cell>
          <cell r="H7649">
            <v>0</v>
          </cell>
          <cell r="J7649">
            <v>0</v>
          </cell>
        </row>
        <row r="7650">
          <cell r="D7650">
            <v>0</v>
          </cell>
          <cell r="E7650">
            <v>0</v>
          </cell>
          <cell r="G7650">
            <v>0</v>
          </cell>
          <cell r="H7650">
            <v>0</v>
          </cell>
          <cell r="J7650">
            <v>0</v>
          </cell>
        </row>
        <row r="7651">
          <cell r="D7651">
            <v>0</v>
          </cell>
          <cell r="E7651">
            <v>0</v>
          </cell>
          <cell r="G7651">
            <v>0</v>
          </cell>
          <cell r="H7651">
            <v>0</v>
          </cell>
          <cell r="J7651">
            <v>0</v>
          </cell>
        </row>
        <row r="7652">
          <cell r="D7652">
            <v>0</v>
          </cell>
          <cell r="E7652">
            <v>0</v>
          </cell>
          <cell r="G7652">
            <v>0</v>
          </cell>
          <cell r="H7652">
            <v>0</v>
          </cell>
          <cell r="J7652">
            <v>0</v>
          </cell>
        </row>
        <row r="7653">
          <cell r="D7653">
            <v>0</v>
          </cell>
          <cell r="E7653">
            <v>0</v>
          </cell>
          <cell r="G7653">
            <v>0</v>
          </cell>
          <cell r="H7653">
            <v>0</v>
          </cell>
          <cell r="J7653">
            <v>0</v>
          </cell>
        </row>
        <row r="7654">
          <cell r="D7654">
            <v>0</v>
          </cell>
          <cell r="E7654">
            <v>0</v>
          </cell>
          <cell r="G7654">
            <v>0</v>
          </cell>
          <cell r="H7654">
            <v>0</v>
          </cell>
          <cell r="J7654">
            <v>0</v>
          </cell>
        </row>
        <row r="7655">
          <cell r="D7655">
            <v>0</v>
          </cell>
          <cell r="E7655">
            <v>0</v>
          </cell>
          <cell r="G7655">
            <v>0</v>
          </cell>
          <cell r="H7655">
            <v>0</v>
          </cell>
          <cell r="J7655">
            <v>0</v>
          </cell>
        </row>
        <row r="7656">
          <cell r="D7656">
            <v>0</v>
          </cell>
          <cell r="E7656">
            <v>0</v>
          </cell>
          <cell r="G7656">
            <v>0</v>
          </cell>
          <cell r="H7656">
            <v>0</v>
          </cell>
          <cell r="J7656">
            <v>0</v>
          </cell>
        </row>
        <row r="7657">
          <cell r="D7657">
            <v>0</v>
          </cell>
          <cell r="E7657">
            <v>0</v>
          </cell>
          <cell r="G7657">
            <v>0</v>
          </cell>
          <cell r="H7657">
            <v>0</v>
          </cell>
          <cell r="J7657">
            <v>0</v>
          </cell>
        </row>
        <row r="7658">
          <cell r="D7658">
            <v>0</v>
          </cell>
          <cell r="E7658">
            <v>0</v>
          </cell>
          <cell r="G7658">
            <v>0</v>
          </cell>
          <cell r="H7658">
            <v>0</v>
          </cell>
          <cell r="J7658">
            <v>0</v>
          </cell>
        </row>
        <row r="7659">
          <cell r="D7659">
            <v>0</v>
          </cell>
          <cell r="E7659">
            <v>0</v>
          </cell>
          <cell r="G7659">
            <v>0</v>
          </cell>
          <cell r="H7659">
            <v>0</v>
          </cell>
          <cell r="J7659">
            <v>0</v>
          </cell>
        </row>
        <row r="7660">
          <cell r="D7660">
            <v>0</v>
          </cell>
          <cell r="E7660">
            <v>0</v>
          </cell>
          <cell r="G7660">
            <v>0</v>
          </cell>
          <cell r="H7660">
            <v>0</v>
          </cell>
          <cell r="J7660">
            <v>0</v>
          </cell>
        </row>
        <row r="7661">
          <cell r="D7661">
            <v>0</v>
          </cell>
          <cell r="E7661">
            <v>0</v>
          </cell>
          <cell r="G7661">
            <v>0</v>
          </cell>
          <cell r="H7661">
            <v>0</v>
          </cell>
          <cell r="J7661">
            <v>0</v>
          </cell>
        </row>
        <row r="7662">
          <cell r="D7662">
            <v>0</v>
          </cell>
          <cell r="E7662">
            <v>0</v>
          </cell>
          <cell r="G7662">
            <v>0</v>
          </cell>
          <cell r="H7662">
            <v>0</v>
          </cell>
          <cell r="J7662">
            <v>0</v>
          </cell>
        </row>
        <row r="7663">
          <cell r="D7663">
            <v>0</v>
          </cell>
          <cell r="E7663">
            <v>0</v>
          </cell>
          <cell r="G7663">
            <v>0</v>
          </cell>
          <cell r="H7663">
            <v>0</v>
          </cell>
          <cell r="J7663">
            <v>0</v>
          </cell>
        </row>
        <row r="7664">
          <cell r="D7664">
            <v>0</v>
          </cell>
          <cell r="E7664">
            <v>0</v>
          </cell>
          <cell r="G7664">
            <v>0</v>
          </cell>
          <cell r="H7664">
            <v>0</v>
          </cell>
          <cell r="J7664">
            <v>0</v>
          </cell>
        </row>
        <row r="7665">
          <cell r="D7665">
            <v>0</v>
          </cell>
          <cell r="E7665">
            <v>0</v>
          </cell>
          <cell r="G7665">
            <v>0</v>
          </cell>
          <cell r="H7665">
            <v>0</v>
          </cell>
          <cell r="J7665">
            <v>0</v>
          </cell>
        </row>
        <row r="7666">
          <cell r="D7666">
            <v>0</v>
          </cell>
          <cell r="E7666">
            <v>0</v>
          </cell>
          <cell r="G7666">
            <v>0</v>
          </cell>
          <cell r="H7666">
            <v>0</v>
          </cell>
          <cell r="J7666">
            <v>0</v>
          </cell>
        </row>
        <row r="7667">
          <cell r="D7667">
            <v>0</v>
          </cell>
          <cell r="E7667">
            <v>0</v>
          </cell>
          <cell r="G7667">
            <v>0</v>
          </cell>
          <cell r="H7667">
            <v>0</v>
          </cell>
          <cell r="J7667">
            <v>0</v>
          </cell>
        </row>
        <row r="7668">
          <cell r="D7668">
            <v>0</v>
          </cell>
          <cell r="E7668">
            <v>0</v>
          </cell>
          <cell r="G7668">
            <v>0</v>
          </cell>
          <cell r="H7668">
            <v>0</v>
          </cell>
          <cell r="J7668">
            <v>0</v>
          </cell>
        </row>
        <row r="7669">
          <cell r="D7669">
            <v>0</v>
          </cell>
          <cell r="E7669">
            <v>0</v>
          </cell>
          <cell r="G7669">
            <v>0</v>
          </cell>
          <cell r="H7669">
            <v>0</v>
          </cell>
          <cell r="J7669">
            <v>0</v>
          </cell>
        </row>
        <row r="7670">
          <cell r="D7670">
            <v>0</v>
          </cell>
          <cell r="E7670">
            <v>0</v>
          </cell>
          <cell r="G7670">
            <v>0</v>
          </cell>
          <cell r="H7670">
            <v>0</v>
          </cell>
          <cell r="J7670">
            <v>0</v>
          </cell>
        </row>
        <row r="7671">
          <cell r="D7671">
            <v>0</v>
          </cell>
          <cell r="E7671">
            <v>0</v>
          </cell>
          <cell r="G7671">
            <v>0</v>
          </cell>
          <cell r="H7671">
            <v>0</v>
          </cell>
          <cell r="J7671">
            <v>0</v>
          </cell>
        </row>
        <row r="7672">
          <cell r="D7672">
            <v>0</v>
          </cell>
          <cell r="E7672">
            <v>0</v>
          </cell>
          <cell r="G7672">
            <v>0</v>
          </cell>
          <cell r="H7672">
            <v>0</v>
          </cell>
          <cell r="J7672">
            <v>0</v>
          </cell>
        </row>
        <row r="7673">
          <cell r="D7673">
            <v>0</v>
          </cell>
          <cell r="E7673">
            <v>0</v>
          </cell>
          <cell r="G7673">
            <v>0</v>
          </cell>
          <cell r="H7673">
            <v>0</v>
          </cell>
          <cell r="J7673">
            <v>0</v>
          </cell>
        </row>
        <row r="7674">
          <cell r="D7674">
            <v>0</v>
          </cell>
          <cell r="E7674">
            <v>0</v>
          </cell>
          <cell r="G7674">
            <v>0</v>
          </cell>
          <cell r="H7674">
            <v>0</v>
          </cell>
          <cell r="J7674">
            <v>0</v>
          </cell>
        </row>
        <row r="7675">
          <cell r="D7675">
            <v>0</v>
          </cell>
          <cell r="E7675">
            <v>0</v>
          </cell>
          <cell r="G7675">
            <v>0</v>
          </cell>
          <cell r="H7675">
            <v>0</v>
          </cell>
          <cell r="J7675">
            <v>0</v>
          </cell>
        </row>
        <row r="7676">
          <cell r="D7676">
            <v>0</v>
          </cell>
          <cell r="E7676">
            <v>0</v>
          </cell>
          <cell r="G7676">
            <v>0</v>
          </cell>
          <cell r="H7676">
            <v>0</v>
          </cell>
          <cell r="J7676">
            <v>0</v>
          </cell>
        </row>
        <row r="7677">
          <cell r="D7677">
            <v>0</v>
          </cell>
          <cell r="E7677">
            <v>0</v>
          </cell>
          <cell r="G7677">
            <v>0</v>
          </cell>
          <cell r="H7677">
            <v>0</v>
          </cell>
          <cell r="J7677">
            <v>0</v>
          </cell>
        </row>
        <row r="7678">
          <cell r="D7678">
            <v>0</v>
          </cell>
          <cell r="E7678">
            <v>0</v>
          </cell>
          <cell r="G7678">
            <v>0</v>
          </cell>
          <cell r="H7678">
            <v>0</v>
          </cell>
          <cell r="J7678">
            <v>0</v>
          </cell>
        </row>
        <row r="7679">
          <cell r="D7679">
            <v>0</v>
          </cell>
          <cell r="E7679">
            <v>0</v>
          </cell>
          <cell r="G7679">
            <v>0</v>
          </cell>
          <cell r="H7679">
            <v>0</v>
          </cell>
          <cell r="J7679">
            <v>0</v>
          </cell>
        </row>
        <row r="7680">
          <cell r="D7680">
            <v>0</v>
          </cell>
          <cell r="E7680">
            <v>0</v>
          </cell>
          <cell r="G7680">
            <v>0</v>
          </cell>
          <cell r="H7680">
            <v>0</v>
          </cell>
          <cell r="J7680">
            <v>0</v>
          </cell>
        </row>
        <row r="7681">
          <cell r="D7681">
            <v>0</v>
          </cell>
          <cell r="E7681">
            <v>0</v>
          </cell>
          <cell r="G7681">
            <v>0</v>
          </cell>
          <cell r="H7681">
            <v>0</v>
          </cell>
          <cell r="J7681">
            <v>0</v>
          </cell>
        </row>
        <row r="7682">
          <cell r="D7682">
            <v>0</v>
          </cell>
          <cell r="E7682">
            <v>0</v>
          </cell>
          <cell r="G7682">
            <v>0</v>
          </cell>
          <cell r="H7682">
            <v>0</v>
          </cell>
          <cell r="J7682">
            <v>0</v>
          </cell>
        </row>
        <row r="7683">
          <cell r="D7683">
            <v>0</v>
          </cell>
          <cell r="E7683">
            <v>0</v>
          </cell>
          <cell r="G7683">
            <v>0</v>
          </cell>
          <cell r="H7683">
            <v>0</v>
          </cell>
          <cell r="J7683">
            <v>0</v>
          </cell>
        </row>
        <row r="7684">
          <cell r="D7684">
            <v>0</v>
          </cell>
          <cell r="E7684">
            <v>0</v>
          </cell>
          <cell r="G7684">
            <v>0</v>
          </cell>
          <cell r="H7684">
            <v>0</v>
          </cell>
          <cell r="J7684">
            <v>0</v>
          </cell>
        </row>
        <row r="7685">
          <cell r="D7685">
            <v>0</v>
          </cell>
          <cell r="E7685">
            <v>0</v>
          </cell>
          <cell r="G7685">
            <v>0</v>
          </cell>
          <cell r="H7685">
            <v>0</v>
          </cell>
          <cell r="J7685">
            <v>0</v>
          </cell>
        </row>
        <row r="7686">
          <cell r="D7686">
            <v>0</v>
          </cell>
          <cell r="E7686">
            <v>0</v>
          </cell>
          <cell r="G7686">
            <v>0</v>
          </cell>
          <cell r="H7686">
            <v>0</v>
          </cell>
          <cell r="J7686">
            <v>0</v>
          </cell>
        </row>
        <row r="7687">
          <cell r="D7687">
            <v>0</v>
          </cell>
          <cell r="E7687">
            <v>0</v>
          </cell>
          <cell r="G7687">
            <v>0</v>
          </cell>
          <cell r="H7687">
            <v>0</v>
          </cell>
          <cell r="J7687">
            <v>0</v>
          </cell>
        </row>
        <row r="7688">
          <cell r="D7688">
            <v>0</v>
          </cell>
          <cell r="E7688">
            <v>0</v>
          </cell>
          <cell r="G7688">
            <v>0</v>
          </cell>
          <cell r="H7688">
            <v>0</v>
          </cell>
          <cell r="J7688">
            <v>0</v>
          </cell>
        </row>
        <row r="7689">
          <cell r="D7689">
            <v>0</v>
          </cell>
          <cell r="E7689">
            <v>0</v>
          </cell>
          <cell r="G7689">
            <v>0</v>
          </cell>
          <cell r="H7689">
            <v>0</v>
          </cell>
          <cell r="J7689">
            <v>0</v>
          </cell>
        </row>
        <row r="7690">
          <cell r="D7690">
            <v>0</v>
          </cell>
          <cell r="E7690">
            <v>0</v>
          </cell>
          <cell r="G7690">
            <v>0</v>
          </cell>
          <cell r="H7690">
            <v>0</v>
          </cell>
          <cell r="J7690">
            <v>0</v>
          </cell>
        </row>
        <row r="7691">
          <cell r="D7691">
            <v>0</v>
          </cell>
          <cell r="E7691">
            <v>0</v>
          </cell>
          <cell r="G7691">
            <v>0</v>
          </cell>
          <cell r="H7691">
            <v>0</v>
          </cell>
          <cell r="J7691">
            <v>0</v>
          </cell>
        </row>
        <row r="7692">
          <cell r="D7692">
            <v>0</v>
          </cell>
          <cell r="E7692">
            <v>0</v>
          </cell>
          <cell r="G7692">
            <v>0</v>
          </cell>
          <cell r="H7692">
            <v>0</v>
          </cell>
          <cell r="J7692">
            <v>0</v>
          </cell>
        </row>
        <row r="7693">
          <cell r="D7693">
            <v>0</v>
          </cell>
          <cell r="E7693">
            <v>0</v>
          </cell>
          <cell r="G7693">
            <v>0</v>
          </cell>
          <cell r="H7693">
            <v>0</v>
          </cell>
          <cell r="J7693">
            <v>0</v>
          </cell>
        </row>
        <row r="7694">
          <cell r="D7694">
            <v>0</v>
          </cell>
          <cell r="E7694">
            <v>0</v>
          </cell>
          <cell r="G7694">
            <v>0</v>
          </cell>
          <cell r="H7694">
            <v>0</v>
          </cell>
          <cell r="J7694">
            <v>0</v>
          </cell>
        </row>
        <row r="7695">
          <cell r="D7695">
            <v>0</v>
          </cell>
          <cell r="E7695">
            <v>0</v>
          </cell>
          <cell r="G7695">
            <v>0</v>
          </cell>
          <cell r="H7695">
            <v>0</v>
          </cell>
          <cell r="J7695">
            <v>0</v>
          </cell>
        </row>
        <row r="7696">
          <cell r="D7696">
            <v>0</v>
          </cell>
          <cell r="E7696">
            <v>0</v>
          </cell>
          <cell r="G7696">
            <v>0</v>
          </cell>
          <cell r="H7696">
            <v>0</v>
          </cell>
          <cell r="J7696">
            <v>0</v>
          </cell>
        </row>
        <row r="7697">
          <cell r="D7697">
            <v>0</v>
          </cell>
          <cell r="E7697">
            <v>0</v>
          </cell>
          <cell r="G7697">
            <v>0</v>
          </cell>
          <cell r="H7697">
            <v>0</v>
          </cell>
          <cell r="J7697">
            <v>0</v>
          </cell>
        </row>
        <row r="7698">
          <cell r="D7698">
            <v>0</v>
          </cell>
          <cell r="E7698">
            <v>0</v>
          </cell>
          <cell r="G7698">
            <v>0</v>
          </cell>
          <cell r="H7698">
            <v>0</v>
          </cell>
          <cell r="J7698">
            <v>0</v>
          </cell>
        </row>
        <row r="7699">
          <cell r="D7699">
            <v>0</v>
          </cell>
          <cell r="E7699">
            <v>0</v>
          </cell>
          <cell r="G7699">
            <v>0</v>
          </cell>
          <cell r="H7699">
            <v>0</v>
          </cell>
          <cell r="J7699">
            <v>0</v>
          </cell>
        </row>
        <row r="7700">
          <cell r="D7700">
            <v>0</v>
          </cell>
          <cell r="E7700">
            <v>0</v>
          </cell>
          <cell r="G7700">
            <v>0</v>
          </cell>
          <cell r="H7700">
            <v>0</v>
          </cell>
          <cell r="J7700">
            <v>0</v>
          </cell>
        </row>
        <row r="7701">
          <cell r="D7701">
            <v>0</v>
          </cell>
          <cell r="E7701">
            <v>0</v>
          </cell>
          <cell r="G7701">
            <v>0</v>
          </cell>
          <cell r="H7701">
            <v>0</v>
          </cell>
          <cell r="J7701">
            <v>0</v>
          </cell>
        </row>
        <row r="7702">
          <cell r="D7702">
            <v>0</v>
          </cell>
          <cell r="E7702">
            <v>0</v>
          </cell>
          <cell r="G7702">
            <v>0</v>
          </cell>
          <cell r="H7702">
            <v>0</v>
          </cell>
          <cell r="J7702">
            <v>0</v>
          </cell>
        </row>
        <row r="7703">
          <cell r="D7703">
            <v>0</v>
          </cell>
          <cell r="E7703">
            <v>0</v>
          </cell>
          <cell r="G7703">
            <v>0</v>
          </cell>
          <cell r="H7703">
            <v>0</v>
          </cell>
          <cell r="J7703">
            <v>0</v>
          </cell>
        </row>
        <row r="7704">
          <cell r="D7704">
            <v>0</v>
          </cell>
          <cell r="E7704">
            <v>0</v>
          </cell>
          <cell r="G7704">
            <v>0</v>
          </cell>
          <cell r="H7704">
            <v>0</v>
          </cell>
          <cell r="J7704">
            <v>0</v>
          </cell>
        </row>
        <row r="7705">
          <cell r="D7705">
            <v>0</v>
          </cell>
          <cell r="E7705">
            <v>0</v>
          </cell>
          <cell r="G7705">
            <v>0</v>
          </cell>
          <cell r="H7705">
            <v>0</v>
          </cell>
          <cell r="J7705">
            <v>0</v>
          </cell>
        </row>
        <row r="7706">
          <cell r="D7706">
            <v>0</v>
          </cell>
          <cell r="E7706">
            <v>0</v>
          </cell>
          <cell r="G7706">
            <v>0</v>
          </cell>
          <cell r="H7706">
            <v>0</v>
          </cell>
          <cell r="J7706">
            <v>0</v>
          </cell>
        </row>
        <row r="7707">
          <cell r="D7707">
            <v>0</v>
          </cell>
          <cell r="E7707">
            <v>0</v>
          </cell>
          <cell r="G7707">
            <v>0</v>
          </cell>
          <cell r="H7707">
            <v>0</v>
          </cell>
          <cell r="J7707">
            <v>0</v>
          </cell>
        </row>
        <row r="7708">
          <cell r="D7708">
            <v>0</v>
          </cell>
          <cell r="E7708">
            <v>0</v>
          </cell>
          <cell r="G7708">
            <v>0</v>
          </cell>
          <cell r="H7708">
            <v>0</v>
          </cell>
          <cell r="J7708">
            <v>0</v>
          </cell>
        </row>
        <row r="7709">
          <cell r="D7709">
            <v>0</v>
          </cell>
          <cell r="E7709">
            <v>0</v>
          </cell>
          <cell r="G7709">
            <v>0</v>
          </cell>
          <cell r="H7709">
            <v>0</v>
          </cell>
          <cell r="J7709">
            <v>0</v>
          </cell>
        </row>
        <row r="7710">
          <cell r="D7710">
            <v>0</v>
          </cell>
          <cell r="E7710">
            <v>0</v>
          </cell>
          <cell r="G7710">
            <v>0</v>
          </cell>
          <cell r="H7710">
            <v>0</v>
          </cell>
          <cell r="J7710">
            <v>0</v>
          </cell>
        </row>
        <row r="7711">
          <cell r="D7711">
            <v>0</v>
          </cell>
          <cell r="E7711">
            <v>0</v>
          </cell>
          <cell r="G7711">
            <v>0</v>
          </cell>
          <cell r="H7711">
            <v>0</v>
          </cell>
          <cell r="J7711">
            <v>0</v>
          </cell>
        </row>
        <row r="7712">
          <cell r="D7712">
            <v>0</v>
          </cell>
          <cell r="E7712">
            <v>0</v>
          </cell>
          <cell r="G7712">
            <v>0</v>
          </cell>
          <cell r="H7712">
            <v>0</v>
          </cell>
          <cell r="J7712">
            <v>0</v>
          </cell>
        </row>
        <row r="7713">
          <cell r="D7713">
            <v>0</v>
          </cell>
          <cell r="E7713">
            <v>0</v>
          </cell>
          <cell r="G7713">
            <v>0</v>
          </cell>
          <cell r="H7713">
            <v>0</v>
          </cell>
          <cell r="J7713">
            <v>0</v>
          </cell>
        </row>
        <row r="7714">
          <cell r="D7714">
            <v>0</v>
          </cell>
          <cell r="E7714">
            <v>0</v>
          </cell>
          <cell r="G7714">
            <v>0</v>
          </cell>
          <cell r="H7714">
            <v>0</v>
          </cell>
          <cell r="J7714">
            <v>0</v>
          </cell>
        </row>
        <row r="7715">
          <cell r="D7715">
            <v>0</v>
          </cell>
          <cell r="E7715">
            <v>0</v>
          </cell>
          <cell r="G7715">
            <v>0</v>
          </cell>
          <cell r="H7715">
            <v>0</v>
          </cell>
          <cell r="J7715">
            <v>0</v>
          </cell>
        </row>
        <row r="7716">
          <cell r="D7716">
            <v>0</v>
          </cell>
          <cell r="E7716">
            <v>0</v>
          </cell>
          <cell r="G7716">
            <v>0</v>
          </cell>
          <cell r="H7716">
            <v>0</v>
          </cell>
          <cell r="J7716">
            <v>0</v>
          </cell>
        </row>
        <row r="7717">
          <cell r="D7717">
            <v>0</v>
          </cell>
          <cell r="E7717">
            <v>0</v>
          </cell>
          <cell r="G7717">
            <v>0</v>
          </cell>
          <cell r="H7717">
            <v>0</v>
          </cell>
          <cell r="J7717">
            <v>0</v>
          </cell>
        </row>
        <row r="7718">
          <cell r="D7718">
            <v>0</v>
          </cell>
          <cell r="E7718">
            <v>0</v>
          </cell>
          <cell r="G7718">
            <v>0</v>
          </cell>
          <cell r="H7718">
            <v>0</v>
          </cell>
          <cell r="J7718">
            <v>0</v>
          </cell>
        </row>
        <row r="7719">
          <cell r="D7719">
            <v>0</v>
          </cell>
          <cell r="E7719">
            <v>0</v>
          </cell>
          <cell r="G7719">
            <v>0</v>
          </cell>
          <cell r="H7719">
            <v>0</v>
          </cell>
          <cell r="J7719">
            <v>0</v>
          </cell>
        </row>
        <row r="7720">
          <cell r="D7720">
            <v>0</v>
          </cell>
          <cell r="E7720">
            <v>0</v>
          </cell>
          <cell r="G7720">
            <v>0</v>
          </cell>
          <cell r="H7720">
            <v>0</v>
          </cell>
          <cell r="J7720">
            <v>0</v>
          </cell>
        </row>
        <row r="7721">
          <cell r="D7721">
            <v>0</v>
          </cell>
          <cell r="E7721">
            <v>0</v>
          </cell>
          <cell r="G7721">
            <v>0</v>
          </cell>
          <cell r="H7721">
            <v>0</v>
          </cell>
          <cell r="J7721">
            <v>0</v>
          </cell>
        </row>
        <row r="7722">
          <cell r="D7722">
            <v>0</v>
          </cell>
          <cell r="E7722">
            <v>0</v>
          </cell>
          <cell r="G7722">
            <v>0</v>
          </cell>
          <cell r="H7722">
            <v>0</v>
          </cell>
          <cell r="J7722">
            <v>0</v>
          </cell>
        </row>
        <row r="7723">
          <cell r="D7723">
            <v>0</v>
          </cell>
          <cell r="E7723">
            <v>0</v>
          </cell>
          <cell r="G7723">
            <v>0</v>
          </cell>
          <cell r="H7723">
            <v>0</v>
          </cell>
          <cell r="J7723">
            <v>0</v>
          </cell>
        </row>
        <row r="7724">
          <cell r="D7724">
            <v>0</v>
          </cell>
          <cell r="E7724">
            <v>0</v>
          </cell>
          <cell r="G7724">
            <v>0</v>
          </cell>
          <cell r="H7724">
            <v>0</v>
          </cell>
          <cell r="J7724">
            <v>0</v>
          </cell>
        </row>
        <row r="7725">
          <cell r="D7725">
            <v>0</v>
          </cell>
          <cell r="E7725">
            <v>0</v>
          </cell>
          <cell r="G7725">
            <v>0</v>
          </cell>
          <cell r="H7725">
            <v>0</v>
          </cell>
          <cell r="J7725">
            <v>0</v>
          </cell>
        </row>
        <row r="7726">
          <cell r="D7726">
            <v>0</v>
          </cell>
          <cell r="E7726">
            <v>0</v>
          </cell>
          <cell r="G7726">
            <v>0</v>
          </cell>
          <cell r="H7726">
            <v>0</v>
          </cell>
          <cell r="J7726">
            <v>0</v>
          </cell>
        </row>
        <row r="7727">
          <cell r="D7727">
            <v>0</v>
          </cell>
          <cell r="E7727">
            <v>0</v>
          </cell>
          <cell r="G7727">
            <v>0</v>
          </cell>
          <cell r="H7727">
            <v>0</v>
          </cell>
          <cell r="J7727">
            <v>0</v>
          </cell>
        </row>
        <row r="7728">
          <cell r="D7728">
            <v>0</v>
          </cell>
          <cell r="E7728">
            <v>0</v>
          </cell>
          <cell r="G7728">
            <v>0</v>
          </cell>
          <cell r="H7728">
            <v>0</v>
          </cell>
          <cell r="J7728">
            <v>0</v>
          </cell>
        </row>
        <row r="7729">
          <cell r="D7729">
            <v>0</v>
          </cell>
          <cell r="E7729">
            <v>0</v>
          </cell>
          <cell r="G7729">
            <v>0</v>
          </cell>
          <cell r="H7729">
            <v>0</v>
          </cell>
          <cell r="J7729">
            <v>0</v>
          </cell>
        </row>
        <row r="7730">
          <cell r="D7730">
            <v>0</v>
          </cell>
          <cell r="E7730">
            <v>0</v>
          </cell>
          <cell r="G7730">
            <v>0</v>
          </cell>
          <cell r="H7730">
            <v>0</v>
          </cell>
          <cell r="J7730">
            <v>0</v>
          </cell>
        </row>
        <row r="7731">
          <cell r="D7731">
            <v>0</v>
          </cell>
          <cell r="E7731">
            <v>0</v>
          </cell>
          <cell r="G7731">
            <v>0</v>
          </cell>
          <cell r="H7731">
            <v>0</v>
          </cell>
          <cell r="J7731">
            <v>0</v>
          </cell>
        </row>
        <row r="7732">
          <cell r="D7732">
            <v>0</v>
          </cell>
          <cell r="E7732">
            <v>0</v>
          </cell>
          <cell r="G7732">
            <v>0</v>
          </cell>
          <cell r="H7732">
            <v>0</v>
          </cell>
          <cell r="J7732">
            <v>0</v>
          </cell>
        </row>
        <row r="7733">
          <cell r="D7733">
            <v>0</v>
          </cell>
          <cell r="E7733">
            <v>0</v>
          </cell>
          <cell r="G7733">
            <v>0</v>
          </cell>
          <cell r="H7733">
            <v>0</v>
          </cell>
          <cell r="J7733">
            <v>0</v>
          </cell>
        </row>
        <row r="7734">
          <cell r="D7734">
            <v>0</v>
          </cell>
          <cell r="E7734">
            <v>0</v>
          </cell>
          <cell r="G7734">
            <v>0</v>
          </cell>
          <cell r="H7734">
            <v>0</v>
          </cell>
          <cell r="J7734">
            <v>0</v>
          </cell>
        </row>
        <row r="7735">
          <cell r="D7735">
            <v>0</v>
          </cell>
          <cell r="E7735">
            <v>0</v>
          </cell>
          <cell r="G7735">
            <v>0</v>
          </cell>
          <cell r="H7735">
            <v>0</v>
          </cell>
          <cell r="J7735">
            <v>0</v>
          </cell>
        </row>
        <row r="7736">
          <cell r="D7736">
            <v>0</v>
          </cell>
          <cell r="E7736">
            <v>0</v>
          </cell>
          <cell r="G7736">
            <v>0</v>
          </cell>
          <cell r="H7736">
            <v>0</v>
          </cell>
          <cell r="J7736">
            <v>0</v>
          </cell>
        </row>
        <row r="7737">
          <cell r="D7737">
            <v>0</v>
          </cell>
          <cell r="E7737">
            <v>0</v>
          </cell>
          <cell r="G7737">
            <v>0</v>
          </cell>
          <cell r="H7737">
            <v>0</v>
          </cell>
          <cell r="J7737">
            <v>0</v>
          </cell>
        </row>
        <row r="7738">
          <cell r="D7738">
            <v>0</v>
          </cell>
          <cell r="E7738">
            <v>0</v>
          </cell>
          <cell r="G7738">
            <v>0</v>
          </cell>
          <cell r="H7738">
            <v>0</v>
          </cell>
          <cell r="J7738">
            <v>0</v>
          </cell>
        </row>
        <row r="7739">
          <cell r="D7739">
            <v>0</v>
          </cell>
          <cell r="E7739">
            <v>0</v>
          </cell>
          <cell r="G7739">
            <v>0</v>
          </cell>
          <cell r="H7739">
            <v>0</v>
          </cell>
          <cell r="J7739">
            <v>0</v>
          </cell>
        </row>
        <row r="7740">
          <cell r="D7740">
            <v>0</v>
          </cell>
          <cell r="E7740">
            <v>0</v>
          </cell>
          <cell r="G7740">
            <v>0</v>
          </cell>
          <cell r="H7740">
            <v>0</v>
          </cell>
          <cell r="J7740">
            <v>0</v>
          </cell>
        </row>
        <row r="7741">
          <cell r="D7741">
            <v>0</v>
          </cell>
          <cell r="E7741">
            <v>0</v>
          </cell>
          <cell r="G7741">
            <v>0</v>
          </cell>
          <cell r="H7741">
            <v>0</v>
          </cell>
          <cell r="J7741">
            <v>0</v>
          </cell>
        </row>
        <row r="7742">
          <cell r="D7742">
            <v>0</v>
          </cell>
          <cell r="E7742">
            <v>0</v>
          </cell>
          <cell r="G7742">
            <v>0</v>
          </cell>
          <cell r="H7742">
            <v>0</v>
          </cell>
          <cell r="J7742">
            <v>0</v>
          </cell>
        </row>
        <row r="7743">
          <cell r="D7743">
            <v>0</v>
          </cell>
          <cell r="E7743">
            <v>0</v>
          </cell>
          <cell r="G7743">
            <v>0</v>
          </cell>
          <cell r="H7743">
            <v>0</v>
          </cell>
          <cell r="J7743">
            <v>0</v>
          </cell>
        </row>
        <row r="7744">
          <cell r="D7744">
            <v>0</v>
          </cell>
          <cell r="E7744">
            <v>0</v>
          </cell>
          <cell r="G7744">
            <v>0</v>
          </cell>
          <cell r="H7744">
            <v>0</v>
          </cell>
          <cell r="J7744">
            <v>0</v>
          </cell>
        </row>
        <row r="7745">
          <cell r="D7745">
            <v>0</v>
          </cell>
          <cell r="E7745">
            <v>0</v>
          </cell>
          <cell r="G7745">
            <v>0</v>
          </cell>
          <cell r="H7745">
            <v>0</v>
          </cell>
          <cell r="J7745">
            <v>0</v>
          </cell>
        </row>
        <row r="7746">
          <cell r="D7746">
            <v>0</v>
          </cell>
          <cell r="E7746">
            <v>0</v>
          </cell>
          <cell r="G7746">
            <v>0</v>
          </cell>
          <cell r="H7746">
            <v>0</v>
          </cell>
          <cell r="J7746">
            <v>0</v>
          </cell>
        </row>
        <row r="7747">
          <cell r="D7747">
            <v>0</v>
          </cell>
          <cell r="E7747">
            <v>0</v>
          </cell>
          <cell r="G7747">
            <v>0</v>
          </cell>
          <cell r="H7747">
            <v>0</v>
          </cell>
          <cell r="J7747">
            <v>0</v>
          </cell>
        </row>
        <row r="7748">
          <cell r="D7748">
            <v>0</v>
          </cell>
          <cell r="E7748">
            <v>0</v>
          </cell>
          <cell r="G7748">
            <v>0</v>
          </cell>
          <cell r="H7748">
            <v>0</v>
          </cell>
          <cell r="J7748">
            <v>0</v>
          </cell>
        </row>
        <row r="7749">
          <cell r="D7749">
            <v>0</v>
          </cell>
          <cell r="E7749">
            <v>0</v>
          </cell>
          <cell r="G7749">
            <v>0</v>
          </cell>
          <cell r="H7749">
            <v>0</v>
          </cell>
          <cell r="J7749">
            <v>0</v>
          </cell>
        </row>
        <row r="7750">
          <cell r="D7750">
            <v>0</v>
          </cell>
          <cell r="E7750">
            <v>0</v>
          </cell>
          <cell r="G7750">
            <v>0</v>
          </cell>
          <cell r="H7750">
            <v>0</v>
          </cell>
          <cell r="J7750">
            <v>0</v>
          </cell>
        </row>
        <row r="7751">
          <cell r="D7751">
            <v>0</v>
          </cell>
          <cell r="E7751">
            <v>0</v>
          </cell>
          <cell r="G7751">
            <v>0</v>
          </cell>
          <cell r="H7751">
            <v>0</v>
          </cell>
          <cell r="J7751">
            <v>0</v>
          </cell>
        </row>
        <row r="7752">
          <cell r="D7752">
            <v>0</v>
          </cell>
          <cell r="E7752">
            <v>0</v>
          </cell>
          <cell r="G7752">
            <v>0</v>
          </cell>
          <cell r="H7752">
            <v>0</v>
          </cell>
          <cell r="J7752">
            <v>0</v>
          </cell>
        </row>
        <row r="7753">
          <cell r="D7753">
            <v>0</v>
          </cell>
          <cell r="E7753">
            <v>0</v>
          </cell>
          <cell r="G7753">
            <v>0</v>
          </cell>
          <cell r="H7753">
            <v>0</v>
          </cell>
          <cell r="J7753">
            <v>0</v>
          </cell>
        </row>
        <row r="7754">
          <cell r="D7754">
            <v>0</v>
          </cell>
          <cell r="E7754">
            <v>0</v>
          </cell>
          <cell r="G7754">
            <v>0</v>
          </cell>
          <cell r="H7754">
            <v>0</v>
          </cell>
          <cell r="J7754">
            <v>0</v>
          </cell>
        </row>
        <row r="7755">
          <cell r="D7755">
            <v>0</v>
          </cell>
          <cell r="E7755">
            <v>0</v>
          </cell>
          <cell r="G7755">
            <v>0</v>
          </cell>
          <cell r="H7755">
            <v>0</v>
          </cell>
          <cell r="J7755">
            <v>0</v>
          </cell>
        </row>
        <row r="7756">
          <cell r="D7756">
            <v>0</v>
          </cell>
          <cell r="E7756">
            <v>0</v>
          </cell>
          <cell r="G7756">
            <v>0</v>
          </cell>
          <cell r="H7756">
            <v>0</v>
          </cell>
          <cell r="J7756">
            <v>0</v>
          </cell>
        </row>
        <row r="7757">
          <cell r="D7757">
            <v>0</v>
          </cell>
          <cell r="E7757">
            <v>0</v>
          </cell>
          <cell r="G7757">
            <v>0</v>
          </cell>
          <cell r="H7757">
            <v>0</v>
          </cell>
          <cell r="J7757">
            <v>0</v>
          </cell>
        </row>
        <row r="7758">
          <cell r="D7758">
            <v>0</v>
          </cell>
          <cell r="E7758">
            <v>0</v>
          </cell>
          <cell r="G7758">
            <v>0</v>
          </cell>
          <cell r="H7758">
            <v>0</v>
          </cell>
          <cell r="J7758">
            <v>0</v>
          </cell>
        </row>
        <row r="7759">
          <cell r="D7759">
            <v>0</v>
          </cell>
          <cell r="E7759">
            <v>0</v>
          </cell>
          <cell r="G7759">
            <v>0</v>
          </cell>
          <cell r="H7759">
            <v>0</v>
          </cell>
          <cell r="J7759">
            <v>0</v>
          </cell>
        </row>
        <row r="7760">
          <cell r="D7760">
            <v>0</v>
          </cell>
          <cell r="E7760">
            <v>0</v>
          </cell>
          <cell r="G7760">
            <v>0</v>
          </cell>
          <cell r="H7760">
            <v>0</v>
          </cell>
          <cell r="J7760">
            <v>0</v>
          </cell>
        </row>
        <row r="7761">
          <cell r="D7761">
            <v>0</v>
          </cell>
          <cell r="E7761">
            <v>0</v>
          </cell>
          <cell r="G7761">
            <v>0</v>
          </cell>
          <cell r="H7761">
            <v>0</v>
          </cell>
          <cell r="J7761">
            <v>0</v>
          </cell>
        </row>
        <row r="7762">
          <cell r="D7762">
            <v>0</v>
          </cell>
          <cell r="E7762">
            <v>0</v>
          </cell>
          <cell r="G7762">
            <v>0</v>
          </cell>
          <cell r="H7762">
            <v>0</v>
          </cell>
          <cell r="J7762">
            <v>0</v>
          </cell>
        </row>
        <row r="7763">
          <cell r="D7763">
            <v>0</v>
          </cell>
          <cell r="E7763">
            <v>0</v>
          </cell>
          <cell r="G7763">
            <v>0</v>
          </cell>
          <cell r="H7763">
            <v>0</v>
          </cell>
          <cell r="J7763">
            <v>0</v>
          </cell>
        </row>
        <row r="7764">
          <cell r="D7764">
            <v>0</v>
          </cell>
          <cell r="E7764">
            <v>0</v>
          </cell>
          <cell r="G7764">
            <v>0</v>
          </cell>
          <cell r="H7764">
            <v>0</v>
          </cell>
          <cell r="J7764">
            <v>0</v>
          </cell>
        </row>
        <row r="7765">
          <cell r="D7765">
            <v>0</v>
          </cell>
          <cell r="E7765">
            <v>0</v>
          </cell>
          <cell r="G7765">
            <v>0</v>
          </cell>
          <cell r="H7765">
            <v>0</v>
          </cell>
          <cell r="J7765">
            <v>0</v>
          </cell>
        </row>
        <row r="7766">
          <cell r="D7766">
            <v>0</v>
          </cell>
          <cell r="E7766">
            <v>0</v>
          </cell>
          <cell r="G7766">
            <v>0</v>
          </cell>
          <cell r="H7766">
            <v>0</v>
          </cell>
          <cell r="J7766">
            <v>0</v>
          </cell>
        </row>
        <row r="7767">
          <cell r="D7767">
            <v>0</v>
          </cell>
          <cell r="E7767">
            <v>0</v>
          </cell>
          <cell r="G7767">
            <v>0</v>
          </cell>
          <cell r="H7767">
            <v>0</v>
          </cell>
          <cell r="J7767">
            <v>0</v>
          </cell>
        </row>
        <row r="7768">
          <cell r="D7768">
            <v>0</v>
          </cell>
          <cell r="E7768">
            <v>0</v>
          </cell>
          <cell r="G7768">
            <v>0</v>
          </cell>
          <cell r="H7768">
            <v>0</v>
          </cell>
          <cell r="J7768">
            <v>0</v>
          </cell>
        </row>
        <row r="7769">
          <cell r="D7769">
            <v>0</v>
          </cell>
          <cell r="E7769">
            <v>0</v>
          </cell>
          <cell r="G7769">
            <v>0</v>
          </cell>
          <cell r="H7769">
            <v>0</v>
          </cell>
          <cell r="J7769">
            <v>0</v>
          </cell>
        </row>
        <row r="7770">
          <cell r="D7770">
            <v>0</v>
          </cell>
          <cell r="E7770">
            <v>0</v>
          </cell>
          <cell r="G7770">
            <v>0</v>
          </cell>
          <cell r="H7770">
            <v>0</v>
          </cell>
          <cell r="J7770">
            <v>0</v>
          </cell>
        </row>
        <row r="7771">
          <cell r="D7771">
            <v>0</v>
          </cell>
          <cell r="E7771">
            <v>0</v>
          </cell>
          <cell r="G7771">
            <v>0</v>
          </cell>
          <cell r="H7771">
            <v>0</v>
          </cell>
          <cell r="J7771">
            <v>0</v>
          </cell>
        </row>
        <row r="7772">
          <cell r="D7772">
            <v>0</v>
          </cell>
          <cell r="E7772">
            <v>0</v>
          </cell>
          <cell r="G7772">
            <v>0</v>
          </cell>
          <cell r="H7772">
            <v>0</v>
          </cell>
          <cell r="J7772">
            <v>0</v>
          </cell>
        </row>
        <row r="7773">
          <cell r="D7773">
            <v>0</v>
          </cell>
          <cell r="E7773">
            <v>0</v>
          </cell>
          <cell r="G7773">
            <v>0</v>
          </cell>
          <cell r="H7773">
            <v>0</v>
          </cell>
          <cell r="J7773">
            <v>0</v>
          </cell>
        </row>
        <row r="7774">
          <cell r="D7774">
            <v>0</v>
          </cell>
          <cell r="E7774">
            <v>0</v>
          </cell>
          <cell r="G7774">
            <v>0</v>
          </cell>
          <cell r="H7774">
            <v>0</v>
          </cell>
          <cell r="J7774">
            <v>0</v>
          </cell>
        </row>
        <row r="7775">
          <cell r="D7775">
            <v>0</v>
          </cell>
          <cell r="E7775">
            <v>0</v>
          </cell>
          <cell r="G7775">
            <v>0</v>
          </cell>
          <cell r="H7775">
            <v>0</v>
          </cell>
          <cell r="J7775">
            <v>0</v>
          </cell>
        </row>
        <row r="7776">
          <cell r="D7776">
            <v>0</v>
          </cell>
          <cell r="E7776">
            <v>0</v>
          </cell>
          <cell r="G7776">
            <v>0</v>
          </cell>
          <cell r="H7776">
            <v>0</v>
          </cell>
          <cell r="J7776">
            <v>0</v>
          </cell>
        </row>
        <row r="7777">
          <cell r="D7777">
            <v>0</v>
          </cell>
          <cell r="E7777">
            <v>0</v>
          </cell>
          <cell r="G7777">
            <v>0</v>
          </cell>
          <cell r="H7777">
            <v>0</v>
          </cell>
          <cell r="J7777">
            <v>0</v>
          </cell>
        </row>
        <row r="7778">
          <cell r="D7778">
            <v>0</v>
          </cell>
          <cell r="E7778">
            <v>0</v>
          </cell>
          <cell r="G7778">
            <v>0</v>
          </cell>
          <cell r="H7778">
            <v>0</v>
          </cell>
          <cell r="J7778">
            <v>0</v>
          </cell>
        </row>
        <row r="7779">
          <cell r="D7779">
            <v>0</v>
          </cell>
          <cell r="E7779">
            <v>0</v>
          </cell>
          <cell r="G7779">
            <v>0</v>
          </cell>
          <cell r="H7779">
            <v>0</v>
          </cell>
          <cell r="J7779">
            <v>0</v>
          </cell>
        </row>
        <row r="7780">
          <cell r="D7780">
            <v>0</v>
          </cell>
          <cell r="E7780">
            <v>0</v>
          </cell>
          <cell r="G7780">
            <v>0</v>
          </cell>
          <cell r="H7780">
            <v>0</v>
          </cell>
          <cell r="J7780">
            <v>0</v>
          </cell>
        </row>
        <row r="7781">
          <cell r="D7781">
            <v>0</v>
          </cell>
          <cell r="E7781">
            <v>0</v>
          </cell>
          <cell r="G7781">
            <v>0</v>
          </cell>
          <cell r="H7781">
            <v>0</v>
          </cell>
          <cell r="J7781">
            <v>0</v>
          </cell>
        </row>
        <row r="7782">
          <cell r="D7782">
            <v>0</v>
          </cell>
          <cell r="E7782">
            <v>0</v>
          </cell>
          <cell r="G7782">
            <v>0</v>
          </cell>
          <cell r="H7782">
            <v>0</v>
          </cell>
          <cell r="J7782">
            <v>0</v>
          </cell>
        </row>
        <row r="7783">
          <cell r="D7783">
            <v>0</v>
          </cell>
          <cell r="E7783">
            <v>0</v>
          </cell>
          <cell r="G7783">
            <v>0</v>
          </cell>
          <cell r="H7783">
            <v>0</v>
          </cell>
          <cell r="J7783">
            <v>0</v>
          </cell>
        </row>
        <row r="7784">
          <cell r="D7784">
            <v>0</v>
          </cell>
          <cell r="E7784">
            <v>0</v>
          </cell>
          <cell r="G7784">
            <v>0</v>
          </cell>
          <cell r="H7784">
            <v>0</v>
          </cell>
          <cell r="J7784">
            <v>0</v>
          </cell>
        </row>
        <row r="7785">
          <cell r="D7785">
            <v>0</v>
          </cell>
          <cell r="E7785">
            <v>0</v>
          </cell>
          <cell r="G7785">
            <v>0</v>
          </cell>
          <cell r="H7785">
            <v>0</v>
          </cell>
          <cell r="J7785">
            <v>0</v>
          </cell>
        </row>
        <row r="7786">
          <cell r="D7786">
            <v>0</v>
          </cell>
          <cell r="E7786">
            <v>0</v>
          </cell>
          <cell r="G7786">
            <v>0</v>
          </cell>
          <cell r="H7786">
            <v>0</v>
          </cell>
          <cell r="J7786">
            <v>0</v>
          </cell>
        </row>
        <row r="7787">
          <cell r="D7787">
            <v>0</v>
          </cell>
          <cell r="E7787">
            <v>0</v>
          </cell>
          <cell r="G7787">
            <v>0</v>
          </cell>
          <cell r="H7787">
            <v>0</v>
          </cell>
          <cell r="J7787">
            <v>0</v>
          </cell>
        </row>
        <row r="7788">
          <cell r="D7788">
            <v>0</v>
          </cell>
          <cell r="E7788">
            <v>0</v>
          </cell>
          <cell r="G7788">
            <v>0</v>
          </cell>
          <cell r="H7788">
            <v>0</v>
          </cell>
          <cell r="J7788">
            <v>0</v>
          </cell>
        </row>
        <row r="7789">
          <cell r="D7789">
            <v>0</v>
          </cell>
          <cell r="E7789">
            <v>0</v>
          </cell>
          <cell r="G7789">
            <v>0</v>
          </cell>
          <cell r="H7789">
            <v>0</v>
          </cell>
          <cell r="J7789">
            <v>0</v>
          </cell>
        </row>
        <row r="7790">
          <cell r="D7790">
            <v>0</v>
          </cell>
          <cell r="E7790">
            <v>0</v>
          </cell>
          <cell r="G7790">
            <v>0</v>
          </cell>
          <cell r="H7790">
            <v>0</v>
          </cell>
          <cell r="J7790">
            <v>0</v>
          </cell>
        </row>
        <row r="7791">
          <cell r="D7791">
            <v>0</v>
          </cell>
          <cell r="E7791">
            <v>0</v>
          </cell>
          <cell r="G7791">
            <v>0</v>
          </cell>
          <cell r="H7791">
            <v>0</v>
          </cell>
          <cell r="J7791">
            <v>0</v>
          </cell>
        </row>
        <row r="7792">
          <cell r="D7792">
            <v>0</v>
          </cell>
          <cell r="E7792">
            <v>0</v>
          </cell>
          <cell r="G7792">
            <v>0</v>
          </cell>
          <cell r="H7792">
            <v>0</v>
          </cell>
          <cell r="J7792">
            <v>0</v>
          </cell>
        </row>
        <row r="7793">
          <cell r="D7793">
            <v>0</v>
          </cell>
          <cell r="E7793">
            <v>0</v>
          </cell>
          <cell r="G7793">
            <v>0</v>
          </cell>
          <cell r="H7793">
            <v>0</v>
          </cell>
          <cell r="J7793">
            <v>0</v>
          </cell>
        </row>
        <row r="7794">
          <cell r="D7794">
            <v>0</v>
          </cell>
          <cell r="E7794">
            <v>0</v>
          </cell>
          <cell r="G7794">
            <v>0</v>
          </cell>
          <cell r="H7794">
            <v>0</v>
          </cell>
          <cell r="J7794">
            <v>0</v>
          </cell>
        </row>
        <row r="7795">
          <cell r="D7795">
            <v>0</v>
          </cell>
          <cell r="E7795">
            <v>0</v>
          </cell>
          <cell r="G7795">
            <v>0</v>
          </cell>
          <cell r="H7795">
            <v>0</v>
          </cell>
          <cell r="J7795">
            <v>0</v>
          </cell>
        </row>
        <row r="7796">
          <cell r="D7796">
            <v>0</v>
          </cell>
          <cell r="E7796">
            <v>0</v>
          </cell>
          <cell r="G7796">
            <v>0</v>
          </cell>
          <cell r="H7796">
            <v>0</v>
          </cell>
          <cell r="J7796">
            <v>0</v>
          </cell>
        </row>
        <row r="7797">
          <cell r="D7797">
            <v>0</v>
          </cell>
          <cell r="E7797">
            <v>0</v>
          </cell>
          <cell r="G7797">
            <v>0</v>
          </cell>
          <cell r="H7797">
            <v>0</v>
          </cell>
          <cell r="J7797">
            <v>0</v>
          </cell>
        </row>
        <row r="7798">
          <cell r="D7798">
            <v>0</v>
          </cell>
          <cell r="E7798">
            <v>0</v>
          </cell>
          <cell r="G7798">
            <v>0</v>
          </cell>
          <cell r="H7798">
            <v>0</v>
          </cell>
          <cell r="J7798">
            <v>0</v>
          </cell>
        </row>
        <row r="7799">
          <cell r="D7799">
            <v>0</v>
          </cell>
          <cell r="E7799">
            <v>0</v>
          </cell>
          <cell r="G7799">
            <v>0</v>
          </cell>
          <cell r="H7799">
            <v>0</v>
          </cell>
          <cell r="J7799">
            <v>0</v>
          </cell>
        </row>
        <row r="7800">
          <cell r="D7800">
            <v>0</v>
          </cell>
          <cell r="E7800">
            <v>0</v>
          </cell>
          <cell r="G7800">
            <v>0</v>
          </cell>
          <cell r="H7800">
            <v>0</v>
          </cell>
          <cell r="J7800">
            <v>0</v>
          </cell>
        </row>
        <row r="7801">
          <cell r="D7801">
            <v>0</v>
          </cell>
          <cell r="E7801">
            <v>0</v>
          </cell>
          <cell r="G7801">
            <v>0</v>
          </cell>
          <cell r="H7801">
            <v>0</v>
          </cell>
          <cell r="J7801">
            <v>0</v>
          </cell>
        </row>
        <row r="7802">
          <cell r="D7802">
            <v>0</v>
          </cell>
          <cell r="E7802">
            <v>0</v>
          </cell>
          <cell r="G7802">
            <v>0</v>
          </cell>
          <cell r="H7802">
            <v>0</v>
          </cell>
          <cell r="J7802">
            <v>0</v>
          </cell>
        </row>
        <row r="7803">
          <cell r="D7803">
            <v>0</v>
          </cell>
          <cell r="E7803">
            <v>0</v>
          </cell>
          <cell r="G7803">
            <v>0</v>
          </cell>
          <cell r="H7803">
            <v>0</v>
          </cell>
          <cell r="J7803">
            <v>0</v>
          </cell>
        </row>
        <row r="7804">
          <cell r="D7804">
            <v>0</v>
          </cell>
          <cell r="E7804">
            <v>0</v>
          </cell>
          <cell r="G7804">
            <v>0</v>
          </cell>
          <cell r="H7804">
            <v>0</v>
          </cell>
          <cell r="J7804">
            <v>0</v>
          </cell>
        </row>
        <row r="7805">
          <cell r="D7805">
            <v>0</v>
          </cell>
          <cell r="E7805">
            <v>0</v>
          </cell>
          <cell r="G7805">
            <v>0</v>
          </cell>
          <cell r="H7805">
            <v>0</v>
          </cell>
          <cell r="J7805">
            <v>0</v>
          </cell>
        </row>
        <row r="7806">
          <cell r="D7806">
            <v>0</v>
          </cell>
          <cell r="E7806">
            <v>0</v>
          </cell>
          <cell r="G7806">
            <v>0</v>
          </cell>
          <cell r="H7806">
            <v>0</v>
          </cell>
          <cell r="J7806">
            <v>0</v>
          </cell>
        </row>
        <row r="7807">
          <cell r="D7807">
            <v>0</v>
          </cell>
          <cell r="E7807">
            <v>0</v>
          </cell>
          <cell r="G7807">
            <v>0</v>
          </cell>
          <cell r="H7807">
            <v>0</v>
          </cell>
          <cell r="J7807">
            <v>0</v>
          </cell>
        </row>
        <row r="7808">
          <cell r="D7808">
            <v>0</v>
          </cell>
          <cell r="E7808">
            <v>0</v>
          </cell>
          <cell r="G7808">
            <v>0</v>
          </cell>
          <cell r="H7808">
            <v>0</v>
          </cell>
          <cell r="J7808">
            <v>0</v>
          </cell>
        </row>
        <row r="7809">
          <cell r="D7809">
            <v>0</v>
          </cell>
          <cell r="E7809">
            <v>0</v>
          </cell>
          <cell r="G7809">
            <v>0</v>
          </cell>
          <cell r="H7809">
            <v>0</v>
          </cell>
          <cell r="J7809">
            <v>0</v>
          </cell>
        </row>
        <row r="7810">
          <cell r="D7810">
            <v>0</v>
          </cell>
          <cell r="E7810">
            <v>0</v>
          </cell>
          <cell r="G7810">
            <v>0</v>
          </cell>
          <cell r="H7810">
            <v>0</v>
          </cell>
          <cell r="J7810">
            <v>0</v>
          </cell>
        </row>
        <row r="7811">
          <cell r="D7811">
            <v>0</v>
          </cell>
          <cell r="E7811">
            <v>0</v>
          </cell>
          <cell r="G7811">
            <v>0</v>
          </cell>
          <cell r="H7811">
            <v>0</v>
          </cell>
          <cell r="J7811">
            <v>0</v>
          </cell>
        </row>
        <row r="7812">
          <cell r="D7812">
            <v>0</v>
          </cell>
          <cell r="E7812">
            <v>0</v>
          </cell>
          <cell r="G7812">
            <v>0</v>
          </cell>
          <cell r="H7812">
            <v>0</v>
          </cell>
          <cell r="J7812">
            <v>0</v>
          </cell>
        </row>
        <row r="7813">
          <cell r="D7813">
            <v>0</v>
          </cell>
          <cell r="E7813">
            <v>0</v>
          </cell>
          <cell r="G7813">
            <v>0</v>
          </cell>
          <cell r="H7813">
            <v>0</v>
          </cell>
          <cell r="J7813">
            <v>0</v>
          </cell>
        </row>
        <row r="7814">
          <cell r="D7814">
            <v>0</v>
          </cell>
          <cell r="E7814">
            <v>0</v>
          </cell>
          <cell r="G7814">
            <v>0</v>
          </cell>
          <cell r="H7814">
            <v>0</v>
          </cell>
          <cell r="J7814">
            <v>0</v>
          </cell>
        </row>
        <row r="7815">
          <cell r="D7815">
            <v>0</v>
          </cell>
          <cell r="E7815">
            <v>0</v>
          </cell>
          <cell r="G7815">
            <v>0</v>
          </cell>
          <cell r="H7815">
            <v>0</v>
          </cell>
          <cell r="J7815">
            <v>0</v>
          </cell>
        </row>
        <row r="7816">
          <cell r="D7816">
            <v>0</v>
          </cell>
          <cell r="E7816">
            <v>0</v>
          </cell>
          <cell r="G7816">
            <v>0</v>
          </cell>
          <cell r="H7816">
            <v>0</v>
          </cell>
          <cell r="J7816">
            <v>0</v>
          </cell>
        </row>
        <row r="7817">
          <cell r="D7817">
            <v>0</v>
          </cell>
          <cell r="E7817">
            <v>0</v>
          </cell>
          <cell r="G7817">
            <v>0</v>
          </cell>
          <cell r="H7817">
            <v>0</v>
          </cell>
          <cell r="J7817">
            <v>0</v>
          </cell>
        </row>
        <row r="7818">
          <cell r="D7818">
            <v>0</v>
          </cell>
          <cell r="E7818">
            <v>0</v>
          </cell>
          <cell r="G7818">
            <v>0</v>
          </cell>
          <cell r="H7818">
            <v>0</v>
          </cell>
          <cell r="J7818">
            <v>0</v>
          </cell>
        </row>
        <row r="7819">
          <cell r="D7819">
            <v>0</v>
          </cell>
          <cell r="E7819">
            <v>0</v>
          </cell>
          <cell r="G7819">
            <v>0</v>
          </cell>
          <cell r="H7819">
            <v>0</v>
          </cell>
          <cell r="J7819">
            <v>0</v>
          </cell>
        </row>
        <row r="7820">
          <cell r="D7820">
            <v>0</v>
          </cell>
          <cell r="E7820">
            <v>0</v>
          </cell>
          <cell r="G7820">
            <v>0</v>
          </cell>
          <cell r="H7820">
            <v>0</v>
          </cell>
          <cell r="J7820">
            <v>0</v>
          </cell>
        </row>
        <row r="7821">
          <cell r="D7821">
            <v>0</v>
          </cell>
          <cell r="E7821">
            <v>0</v>
          </cell>
          <cell r="G7821">
            <v>0</v>
          </cell>
          <cell r="H7821">
            <v>0</v>
          </cell>
          <cell r="J7821">
            <v>0</v>
          </cell>
        </row>
        <row r="7822">
          <cell r="D7822">
            <v>0</v>
          </cell>
          <cell r="E7822">
            <v>0</v>
          </cell>
          <cell r="G7822">
            <v>0</v>
          </cell>
          <cell r="H7822">
            <v>0</v>
          </cell>
          <cell r="J7822">
            <v>0</v>
          </cell>
        </row>
        <row r="7823">
          <cell r="D7823">
            <v>0</v>
          </cell>
          <cell r="E7823">
            <v>0</v>
          </cell>
          <cell r="G7823">
            <v>0</v>
          </cell>
          <cell r="H7823">
            <v>0</v>
          </cell>
          <cell r="J7823">
            <v>0</v>
          </cell>
        </row>
        <row r="7824">
          <cell r="D7824">
            <v>0</v>
          </cell>
          <cell r="E7824">
            <v>0</v>
          </cell>
          <cell r="G7824">
            <v>0</v>
          </cell>
          <cell r="H7824">
            <v>0</v>
          </cell>
          <cell r="J7824">
            <v>0</v>
          </cell>
        </row>
        <row r="7825">
          <cell r="D7825">
            <v>0</v>
          </cell>
          <cell r="E7825">
            <v>0</v>
          </cell>
          <cell r="G7825">
            <v>0</v>
          </cell>
          <cell r="H7825">
            <v>0</v>
          </cell>
          <cell r="J7825">
            <v>0</v>
          </cell>
        </row>
        <row r="7826">
          <cell r="D7826">
            <v>0</v>
          </cell>
          <cell r="E7826">
            <v>0</v>
          </cell>
          <cell r="G7826">
            <v>0</v>
          </cell>
          <cell r="H7826">
            <v>0</v>
          </cell>
          <cell r="J7826">
            <v>0</v>
          </cell>
        </row>
        <row r="7827">
          <cell r="D7827">
            <v>0</v>
          </cell>
          <cell r="E7827">
            <v>0</v>
          </cell>
          <cell r="G7827">
            <v>0</v>
          </cell>
          <cell r="H7827">
            <v>0</v>
          </cell>
          <cell r="J7827">
            <v>0</v>
          </cell>
        </row>
        <row r="7828">
          <cell r="D7828">
            <v>0</v>
          </cell>
          <cell r="E7828">
            <v>0</v>
          </cell>
          <cell r="G7828">
            <v>0</v>
          </cell>
          <cell r="H7828">
            <v>0</v>
          </cell>
          <cell r="J7828">
            <v>0</v>
          </cell>
        </row>
        <row r="7829">
          <cell r="D7829">
            <v>0</v>
          </cell>
          <cell r="E7829">
            <v>0</v>
          </cell>
          <cell r="G7829">
            <v>0</v>
          </cell>
          <cell r="H7829">
            <v>0</v>
          </cell>
          <cell r="J7829">
            <v>0</v>
          </cell>
        </row>
        <row r="7830">
          <cell r="D7830">
            <v>0</v>
          </cell>
          <cell r="E7830">
            <v>0</v>
          </cell>
          <cell r="G7830">
            <v>0</v>
          </cell>
          <cell r="H7830">
            <v>0</v>
          </cell>
          <cell r="J7830">
            <v>0</v>
          </cell>
        </row>
        <row r="7831">
          <cell r="D7831">
            <v>0</v>
          </cell>
          <cell r="E7831">
            <v>0</v>
          </cell>
          <cell r="G7831">
            <v>0</v>
          </cell>
          <cell r="H7831">
            <v>0</v>
          </cell>
          <cell r="J7831">
            <v>0</v>
          </cell>
        </row>
        <row r="7832">
          <cell r="D7832">
            <v>0</v>
          </cell>
          <cell r="E7832">
            <v>0</v>
          </cell>
          <cell r="G7832">
            <v>0</v>
          </cell>
          <cell r="H7832">
            <v>0</v>
          </cell>
          <cell r="J7832">
            <v>0</v>
          </cell>
        </row>
        <row r="7833">
          <cell r="D7833">
            <v>0</v>
          </cell>
          <cell r="E7833">
            <v>0</v>
          </cell>
          <cell r="G7833">
            <v>0</v>
          </cell>
          <cell r="H7833">
            <v>0</v>
          </cell>
          <cell r="J7833">
            <v>0</v>
          </cell>
        </row>
        <row r="7834">
          <cell r="D7834">
            <v>0</v>
          </cell>
          <cell r="E7834">
            <v>0</v>
          </cell>
          <cell r="G7834">
            <v>0</v>
          </cell>
          <cell r="H7834">
            <v>0</v>
          </cell>
          <cell r="J7834">
            <v>0</v>
          </cell>
        </row>
        <row r="7835">
          <cell r="D7835">
            <v>0</v>
          </cell>
          <cell r="E7835">
            <v>0</v>
          </cell>
          <cell r="G7835">
            <v>0</v>
          </cell>
          <cell r="H7835">
            <v>0</v>
          </cell>
          <cell r="J7835">
            <v>0</v>
          </cell>
        </row>
        <row r="7836">
          <cell r="D7836">
            <v>0</v>
          </cell>
          <cell r="E7836">
            <v>0</v>
          </cell>
          <cell r="G7836">
            <v>0</v>
          </cell>
          <cell r="H7836">
            <v>0</v>
          </cell>
          <cell r="J7836">
            <v>0</v>
          </cell>
        </row>
        <row r="7837">
          <cell r="D7837">
            <v>0</v>
          </cell>
          <cell r="E7837">
            <v>0</v>
          </cell>
          <cell r="G7837">
            <v>0</v>
          </cell>
          <cell r="H7837">
            <v>0</v>
          </cell>
          <cell r="J7837">
            <v>0</v>
          </cell>
        </row>
        <row r="7838">
          <cell r="D7838">
            <v>0</v>
          </cell>
          <cell r="E7838">
            <v>0</v>
          </cell>
          <cell r="G7838">
            <v>0</v>
          </cell>
          <cell r="H7838">
            <v>0</v>
          </cell>
          <cell r="J7838">
            <v>0</v>
          </cell>
        </row>
        <row r="7839">
          <cell r="D7839">
            <v>0</v>
          </cell>
          <cell r="E7839">
            <v>0</v>
          </cell>
          <cell r="G7839">
            <v>0</v>
          </cell>
          <cell r="H7839">
            <v>0</v>
          </cell>
          <cell r="J7839">
            <v>0</v>
          </cell>
        </row>
        <row r="7840">
          <cell r="D7840">
            <v>0</v>
          </cell>
          <cell r="E7840">
            <v>0</v>
          </cell>
          <cell r="G7840">
            <v>0</v>
          </cell>
          <cell r="H7840">
            <v>0</v>
          </cell>
          <cell r="J7840">
            <v>0</v>
          </cell>
        </row>
        <row r="7841">
          <cell r="D7841">
            <v>0</v>
          </cell>
          <cell r="E7841">
            <v>0</v>
          </cell>
          <cell r="G7841">
            <v>0</v>
          </cell>
          <cell r="H7841">
            <v>0</v>
          </cell>
          <cell r="J7841">
            <v>0</v>
          </cell>
        </row>
        <row r="7842">
          <cell r="D7842">
            <v>0</v>
          </cell>
          <cell r="E7842">
            <v>0</v>
          </cell>
          <cell r="G7842">
            <v>0</v>
          </cell>
          <cell r="H7842">
            <v>0</v>
          </cell>
          <cell r="J7842">
            <v>0</v>
          </cell>
        </row>
        <row r="7843">
          <cell r="D7843">
            <v>0</v>
          </cell>
          <cell r="E7843">
            <v>0</v>
          </cell>
          <cell r="G7843">
            <v>0</v>
          </cell>
          <cell r="H7843">
            <v>0</v>
          </cell>
          <cell r="J7843">
            <v>0</v>
          </cell>
        </row>
        <row r="7844">
          <cell r="D7844">
            <v>0</v>
          </cell>
          <cell r="E7844">
            <v>0</v>
          </cell>
          <cell r="G7844">
            <v>0</v>
          </cell>
          <cell r="H7844">
            <v>0</v>
          </cell>
          <cell r="J7844">
            <v>0</v>
          </cell>
        </row>
        <row r="7845">
          <cell r="D7845">
            <v>0</v>
          </cell>
          <cell r="E7845">
            <v>0</v>
          </cell>
          <cell r="G7845">
            <v>0</v>
          </cell>
          <cell r="H7845">
            <v>0</v>
          </cell>
          <cell r="J7845">
            <v>0</v>
          </cell>
        </row>
        <row r="7846">
          <cell r="D7846">
            <v>0</v>
          </cell>
          <cell r="E7846">
            <v>0</v>
          </cell>
          <cell r="G7846">
            <v>0</v>
          </cell>
          <cell r="H7846">
            <v>0</v>
          </cell>
          <cell r="J7846">
            <v>0</v>
          </cell>
        </row>
        <row r="7847">
          <cell r="D7847">
            <v>0</v>
          </cell>
          <cell r="E7847">
            <v>0</v>
          </cell>
          <cell r="G7847">
            <v>0</v>
          </cell>
          <cell r="H7847">
            <v>0</v>
          </cell>
          <cell r="J7847">
            <v>0</v>
          </cell>
        </row>
        <row r="7848">
          <cell r="D7848">
            <v>0</v>
          </cell>
          <cell r="E7848">
            <v>0</v>
          </cell>
          <cell r="G7848">
            <v>0</v>
          </cell>
          <cell r="H7848">
            <v>0</v>
          </cell>
          <cell r="J7848">
            <v>0</v>
          </cell>
        </row>
        <row r="7849">
          <cell r="D7849">
            <v>0</v>
          </cell>
          <cell r="E7849">
            <v>0</v>
          </cell>
          <cell r="G7849">
            <v>0</v>
          </cell>
          <cell r="H7849">
            <v>0</v>
          </cell>
          <cell r="J7849">
            <v>0</v>
          </cell>
        </row>
        <row r="7850">
          <cell r="D7850">
            <v>0</v>
          </cell>
          <cell r="E7850">
            <v>0</v>
          </cell>
          <cell r="G7850">
            <v>0</v>
          </cell>
          <cell r="H7850">
            <v>0</v>
          </cell>
          <cell r="J7850">
            <v>0</v>
          </cell>
        </row>
        <row r="7851">
          <cell r="D7851">
            <v>0</v>
          </cell>
          <cell r="E7851">
            <v>0</v>
          </cell>
          <cell r="G7851">
            <v>0</v>
          </cell>
          <cell r="H7851">
            <v>0</v>
          </cell>
          <cell r="J7851">
            <v>0</v>
          </cell>
        </row>
        <row r="7852">
          <cell r="D7852">
            <v>0</v>
          </cell>
          <cell r="E7852">
            <v>0</v>
          </cell>
          <cell r="G7852">
            <v>0</v>
          </cell>
          <cell r="H7852">
            <v>0</v>
          </cell>
          <cell r="J7852">
            <v>0</v>
          </cell>
        </row>
        <row r="7853">
          <cell r="D7853">
            <v>0</v>
          </cell>
          <cell r="E7853">
            <v>0</v>
          </cell>
          <cell r="G7853">
            <v>0</v>
          </cell>
          <cell r="H7853">
            <v>0</v>
          </cell>
          <cell r="J7853">
            <v>0</v>
          </cell>
        </row>
        <row r="7854">
          <cell r="D7854">
            <v>0</v>
          </cell>
          <cell r="E7854">
            <v>0</v>
          </cell>
          <cell r="G7854">
            <v>0</v>
          </cell>
          <cell r="H7854">
            <v>0</v>
          </cell>
          <cell r="J7854">
            <v>0</v>
          </cell>
        </row>
        <row r="7855">
          <cell r="D7855">
            <v>0</v>
          </cell>
          <cell r="E7855">
            <v>0</v>
          </cell>
          <cell r="G7855">
            <v>0</v>
          </cell>
          <cell r="H7855">
            <v>0</v>
          </cell>
          <cell r="J7855">
            <v>0</v>
          </cell>
        </row>
        <row r="7856">
          <cell r="D7856">
            <v>0</v>
          </cell>
          <cell r="E7856">
            <v>0</v>
          </cell>
          <cell r="G7856">
            <v>0</v>
          </cell>
          <cell r="H7856">
            <v>0</v>
          </cell>
          <cell r="J7856">
            <v>0</v>
          </cell>
        </row>
        <row r="7857">
          <cell r="D7857">
            <v>0</v>
          </cell>
          <cell r="E7857">
            <v>0</v>
          </cell>
          <cell r="G7857">
            <v>0</v>
          </cell>
          <cell r="H7857">
            <v>0</v>
          </cell>
          <cell r="J7857">
            <v>0</v>
          </cell>
        </row>
        <row r="7858">
          <cell r="D7858">
            <v>0</v>
          </cell>
          <cell r="E7858">
            <v>0</v>
          </cell>
          <cell r="G7858">
            <v>0</v>
          </cell>
          <cell r="H7858">
            <v>0</v>
          </cell>
          <cell r="J7858">
            <v>0</v>
          </cell>
        </row>
        <row r="7859">
          <cell r="D7859">
            <v>0</v>
          </cell>
          <cell r="E7859">
            <v>0</v>
          </cell>
          <cell r="G7859">
            <v>0</v>
          </cell>
          <cell r="H7859">
            <v>0</v>
          </cell>
          <cell r="J7859">
            <v>0</v>
          </cell>
        </row>
        <row r="7860">
          <cell r="D7860">
            <v>0</v>
          </cell>
          <cell r="E7860">
            <v>0</v>
          </cell>
          <cell r="G7860">
            <v>0</v>
          </cell>
          <cell r="H7860">
            <v>0</v>
          </cell>
          <cell r="J7860">
            <v>0</v>
          </cell>
        </row>
        <row r="7861">
          <cell r="D7861">
            <v>0</v>
          </cell>
          <cell r="E7861">
            <v>0</v>
          </cell>
          <cell r="G7861">
            <v>0</v>
          </cell>
          <cell r="H7861">
            <v>0</v>
          </cell>
          <cell r="J7861">
            <v>0</v>
          </cell>
        </row>
        <row r="7862">
          <cell r="D7862">
            <v>0</v>
          </cell>
          <cell r="E7862">
            <v>0</v>
          </cell>
          <cell r="G7862">
            <v>0</v>
          </cell>
          <cell r="H7862">
            <v>0</v>
          </cell>
          <cell r="J7862">
            <v>0</v>
          </cell>
        </row>
        <row r="7863">
          <cell r="D7863">
            <v>0</v>
          </cell>
          <cell r="E7863">
            <v>0</v>
          </cell>
          <cell r="G7863">
            <v>0</v>
          </cell>
          <cell r="H7863">
            <v>0</v>
          </cell>
          <cell r="J7863">
            <v>0</v>
          </cell>
        </row>
        <row r="7864">
          <cell r="D7864">
            <v>0</v>
          </cell>
          <cell r="E7864">
            <v>0</v>
          </cell>
          <cell r="G7864">
            <v>0</v>
          </cell>
          <cell r="H7864">
            <v>0</v>
          </cell>
          <cell r="J7864">
            <v>0</v>
          </cell>
        </row>
        <row r="7865">
          <cell r="D7865">
            <v>0</v>
          </cell>
          <cell r="E7865">
            <v>0</v>
          </cell>
          <cell r="G7865">
            <v>0</v>
          </cell>
          <cell r="H7865">
            <v>0</v>
          </cell>
          <cell r="J7865">
            <v>0</v>
          </cell>
        </row>
        <row r="7866">
          <cell r="D7866">
            <v>0</v>
          </cell>
          <cell r="E7866">
            <v>0</v>
          </cell>
          <cell r="G7866">
            <v>0</v>
          </cell>
          <cell r="H7866">
            <v>0</v>
          </cell>
          <cell r="J7866">
            <v>0</v>
          </cell>
        </row>
        <row r="7867">
          <cell r="D7867">
            <v>0</v>
          </cell>
          <cell r="E7867">
            <v>0</v>
          </cell>
          <cell r="G7867">
            <v>0</v>
          </cell>
          <cell r="H7867">
            <v>0</v>
          </cell>
          <cell r="J7867">
            <v>0</v>
          </cell>
        </row>
        <row r="7868">
          <cell r="D7868">
            <v>0</v>
          </cell>
          <cell r="E7868">
            <v>0</v>
          </cell>
          <cell r="G7868">
            <v>0</v>
          </cell>
          <cell r="H7868">
            <v>0</v>
          </cell>
          <cell r="J7868">
            <v>0</v>
          </cell>
        </row>
        <row r="7869">
          <cell r="D7869">
            <v>0</v>
          </cell>
          <cell r="E7869">
            <v>0</v>
          </cell>
          <cell r="G7869">
            <v>0</v>
          </cell>
          <cell r="H7869">
            <v>0</v>
          </cell>
          <cell r="J7869">
            <v>0</v>
          </cell>
        </row>
        <row r="7870">
          <cell r="D7870">
            <v>0</v>
          </cell>
          <cell r="E7870">
            <v>0</v>
          </cell>
          <cell r="G7870">
            <v>0</v>
          </cell>
          <cell r="H7870">
            <v>0</v>
          </cell>
          <cell r="J7870">
            <v>0</v>
          </cell>
        </row>
        <row r="7871">
          <cell r="D7871">
            <v>0</v>
          </cell>
          <cell r="E7871">
            <v>0</v>
          </cell>
          <cell r="G7871">
            <v>0</v>
          </cell>
          <cell r="H7871">
            <v>0</v>
          </cell>
          <cell r="J7871">
            <v>0</v>
          </cell>
        </row>
        <row r="7872">
          <cell r="D7872">
            <v>0</v>
          </cell>
          <cell r="E7872">
            <v>0</v>
          </cell>
          <cell r="G7872">
            <v>0</v>
          </cell>
          <cell r="H7872">
            <v>0</v>
          </cell>
          <cell r="J7872">
            <v>0</v>
          </cell>
        </row>
        <row r="7873">
          <cell r="D7873">
            <v>0</v>
          </cell>
          <cell r="E7873">
            <v>0</v>
          </cell>
          <cell r="G7873">
            <v>0</v>
          </cell>
          <cell r="H7873">
            <v>0</v>
          </cell>
          <cell r="J7873">
            <v>0</v>
          </cell>
        </row>
        <row r="7874">
          <cell r="D7874">
            <v>0</v>
          </cell>
          <cell r="E7874">
            <v>0</v>
          </cell>
          <cell r="G7874">
            <v>0</v>
          </cell>
          <cell r="H7874">
            <v>0</v>
          </cell>
          <cell r="J7874">
            <v>0</v>
          </cell>
        </row>
        <row r="7875">
          <cell r="D7875">
            <v>0</v>
          </cell>
          <cell r="E7875">
            <v>0</v>
          </cell>
          <cell r="G7875">
            <v>0</v>
          </cell>
          <cell r="H7875">
            <v>0</v>
          </cell>
          <cell r="J7875">
            <v>0</v>
          </cell>
        </row>
        <row r="7876">
          <cell r="D7876">
            <v>0</v>
          </cell>
          <cell r="E7876">
            <v>0</v>
          </cell>
          <cell r="G7876">
            <v>0</v>
          </cell>
          <cell r="H7876">
            <v>0</v>
          </cell>
          <cell r="J7876">
            <v>0</v>
          </cell>
        </row>
        <row r="7877">
          <cell r="D7877">
            <v>0</v>
          </cell>
          <cell r="E7877">
            <v>0</v>
          </cell>
          <cell r="G7877">
            <v>0</v>
          </cell>
          <cell r="H7877">
            <v>0</v>
          </cell>
          <cell r="J7877">
            <v>0</v>
          </cell>
        </row>
        <row r="7878">
          <cell r="D7878">
            <v>0</v>
          </cell>
          <cell r="E7878">
            <v>0</v>
          </cell>
          <cell r="G7878">
            <v>0</v>
          </cell>
          <cell r="H7878">
            <v>0</v>
          </cell>
          <cell r="J7878">
            <v>0</v>
          </cell>
        </row>
        <row r="7879">
          <cell r="D7879">
            <v>0</v>
          </cell>
          <cell r="E7879">
            <v>0</v>
          </cell>
          <cell r="G7879">
            <v>0</v>
          </cell>
          <cell r="H7879">
            <v>0</v>
          </cell>
          <cell r="J7879">
            <v>0</v>
          </cell>
        </row>
        <row r="7880">
          <cell r="D7880">
            <v>0</v>
          </cell>
          <cell r="E7880">
            <v>0</v>
          </cell>
          <cell r="G7880">
            <v>0</v>
          </cell>
          <cell r="H7880">
            <v>0</v>
          </cell>
          <cell r="J7880">
            <v>0</v>
          </cell>
        </row>
        <row r="7881">
          <cell r="D7881">
            <v>0</v>
          </cell>
          <cell r="E7881">
            <v>0</v>
          </cell>
          <cell r="G7881">
            <v>0</v>
          </cell>
          <cell r="H7881">
            <v>0</v>
          </cell>
          <cell r="J7881">
            <v>0</v>
          </cell>
        </row>
        <row r="7882">
          <cell r="D7882">
            <v>0</v>
          </cell>
          <cell r="E7882">
            <v>0</v>
          </cell>
          <cell r="G7882">
            <v>0</v>
          </cell>
          <cell r="H7882">
            <v>0</v>
          </cell>
          <cell r="J7882">
            <v>0</v>
          </cell>
        </row>
        <row r="7883">
          <cell r="D7883">
            <v>0</v>
          </cell>
          <cell r="E7883">
            <v>0</v>
          </cell>
          <cell r="G7883">
            <v>0</v>
          </cell>
          <cell r="H7883">
            <v>0</v>
          </cell>
          <cell r="J7883">
            <v>0</v>
          </cell>
        </row>
        <row r="7884">
          <cell r="D7884">
            <v>0</v>
          </cell>
          <cell r="E7884">
            <v>0</v>
          </cell>
          <cell r="G7884">
            <v>0</v>
          </cell>
          <cell r="H7884">
            <v>0</v>
          </cell>
          <cell r="J7884">
            <v>0</v>
          </cell>
        </row>
        <row r="7885">
          <cell r="D7885">
            <v>0</v>
          </cell>
          <cell r="E7885">
            <v>0</v>
          </cell>
          <cell r="G7885">
            <v>0</v>
          </cell>
          <cell r="H7885">
            <v>0</v>
          </cell>
          <cell r="J7885">
            <v>0</v>
          </cell>
        </row>
        <row r="7886">
          <cell r="D7886">
            <v>0</v>
          </cell>
          <cell r="E7886">
            <v>0</v>
          </cell>
          <cell r="G7886">
            <v>0</v>
          </cell>
          <cell r="H7886">
            <v>0</v>
          </cell>
          <cell r="J7886">
            <v>0</v>
          </cell>
        </row>
        <row r="7887">
          <cell r="D7887">
            <v>0</v>
          </cell>
          <cell r="E7887">
            <v>0</v>
          </cell>
          <cell r="G7887">
            <v>0</v>
          </cell>
          <cell r="H7887">
            <v>0</v>
          </cell>
          <cell r="J7887">
            <v>0</v>
          </cell>
        </row>
        <row r="7888">
          <cell r="D7888">
            <v>0</v>
          </cell>
          <cell r="E7888">
            <v>0</v>
          </cell>
          <cell r="G7888">
            <v>0</v>
          </cell>
          <cell r="H7888">
            <v>0</v>
          </cell>
          <cell r="J7888">
            <v>0</v>
          </cell>
        </row>
        <row r="7889">
          <cell r="D7889">
            <v>0</v>
          </cell>
          <cell r="E7889">
            <v>0</v>
          </cell>
          <cell r="G7889">
            <v>0</v>
          </cell>
          <cell r="H7889">
            <v>0</v>
          </cell>
          <cell r="J7889">
            <v>0</v>
          </cell>
        </row>
        <row r="7890">
          <cell r="D7890">
            <v>0</v>
          </cell>
          <cell r="E7890">
            <v>0</v>
          </cell>
          <cell r="G7890">
            <v>0</v>
          </cell>
          <cell r="H7890">
            <v>0</v>
          </cell>
          <cell r="J7890">
            <v>0</v>
          </cell>
        </row>
        <row r="7891">
          <cell r="D7891">
            <v>0</v>
          </cell>
          <cell r="E7891">
            <v>0</v>
          </cell>
          <cell r="G7891">
            <v>0</v>
          </cell>
          <cell r="H7891">
            <v>0</v>
          </cell>
          <cell r="J7891">
            <v>0</v>
          </cell>
        </row>
        <row r="7892">
          <cell r="D7892">
            <v>0</v>
          </cell>
          <cell r="E7892">
            <v>0</v>
          </cell>
          <cell r="G7892">
            <v>0</v>
          </cell>
          <cell r="H7892">
            <v>0</v>
          </cell>
          <cell r="J7892">
            <v>0</v>
          </cell>
        </row>
        <row r="7893">
          <cell r="D7893">
            <v>0</v>
          </cell>
          <cell r="E7893">
            <v>0</v>
          </cell>
          <cell r="G7893">
            <v>0</v>
          </cell>
          <cell r="H7893">
            <v>0</v>
          </cell>
          <cell r="J7893">
            <v>0</v>
          </cell>
        </row>
        <row r="7894">
          <cell r="D7894">
            <v>0</v>
          </cell>
          <cell r="E7894">
            <v>0</v>
          </cell>
          <cell r="G7894">
            <v>0</v>
          </cell>
          <cell r="H7894">
            <v>0</v>
          </cell>
          <cell r="J7894">
            <v>0</v>
          </cell>
        </row>
        <row r="7895">
          <cell r="D7895">
            <v>0</v>
          </cell>
          <cell r="E7895">
            <v>0</v>
          </cell>
          <cell r="G7895">
            <v>0</v>
          </cell>
          <cell r="H7895">
            <v>0</v>
          </cell>
          <cell r="J7895">
            <v>0</v>
          </cell>
        </row>
        <row r="7896">
          <cell r="D7896">
            <v>0</v>
          </cell>
          <cell r="E7896">
            <v>0</v>
          </cell>
          <cell r="G7896">
            <v>0</v>
          </cell>
          <cell r="H7896">
            <v>0</v>
          </cell>
          <cell r="J7896">
            <v>0</v>
          </cell>
        </row>
        <row r="7897">
          <cell r="D7897">
            <v>0</v>
          </cell>
          <cell r="E7897">
            <v>0</v>
          </cell>
          <cell r="G7897">
            <v>0</v>
          </cell>
          <cell r="H7897">
            <v>0</v>
          </cell>
          <cell r="J7897">
            <v>0</v>
          </cell>
        </row>
        <row r="7898">
          <cell r="D7898">
            <v>0</v>
          </cell>
          <cell r="E7898">
            <v>0</v>
          </cell>
          <cell r="G7898">
            <v>0</v>
          </cell>
          <cell r="H7898">
            <v>0</v>
          </cell>
          <cell r="J7898">
            <v>0</v>
          </cell>
        </row>
        <row r="7899">
          <cell r="D7899">
            <v>0</v>
          </cell>
          <cell r="E7899">
            <v>0</v>
          </cell>
          <cell r="G7899">
            <v>0</v>
          </cell>
          <cell r="H7899">
            <v>0</v>
          </cell>
          <cell r="J7899">
            <v>0</v>
          </cell>
        </row>
        <row r="7900">
          <cell r="D7900">
            <v>0</v>
          </cell>
          <cell r="E7900">
            <v>0</v>
          </cell>
          <cell r="G7900">
            <v>0</v>
          </cell>
          <cell r="H7900">
            <v>0</v>
          </cell>
          <cell r="J7900">
            <v>0</v>
          </cell>
        </row>
        <row r="7901">
          <cell r="D7901">
            <v>0</v>
          </cell>
          <cell r="E7901">
            <v>0</v>
          </cell>
          <cell r="G7901">
            <v>0</v>
          </cell>
          <cell r="H7901">
            <v>0</v>
          </cell>
          <cell r="J7901">
            <v>0</v>
          </cell>
        </row>
        <row r="7902">
          <cell r="D7902">
            <v>0</v>
          </cell>
          <cell r="E7902">
            <v>0</v>
          </cell>
          <cell r="G7902">
            <v>0</v>
          </cell>
          <cell r="H7902">
            <v>0</v>
          </cell>
          <cell r="J7902">
            <v>0</v>
          </cell>
        </row>
        <row r="7903">
          <cell r="D7903">
            <v>0</v>
          </cell>
          <cell r="E7903">
            <v>0</v>
          </cell>
          <cell r="G7903">
            <v>0</v>
          </cell>
          <cell r="H7903">
            <v>0</v>
          </cell>
          <cell r="J7903">
            <v>0</v>
          </cell>
        </row>
        <row r="7904">
          <cell r="D7904">
            <v>0</v>
          </cell>
          <cell r="E7904">
            <v>0</v>
          </cell>
          <cell r="G7904">
            <v>0</v>
          </cell>
          <cell r="H7904">
            <v>0</v>
          </cell>
          <cell r="J7904">
            <v>0</v>
          </cell>
        </row>
        <row r="7905">
          <cell r="D7905">
            <v>0</v>
          </cell>
          <cell r="E7905">
            <v>0</v>
          </cell>
          <cell r="G7905">
            <v>0</v>
          </cell>
          <cell r="H7905">
            <v>0</v>
          </cell>
          <cell r="J7905">
            <v>0</v>
          </cell>
        </row>
        <row r="7906">
          <cell r="D7906">
            <v>0</v>
          </cell>
          <cell r="E7906">
            <v>0</v>
          </cell>
          <cell r="G7906">
            <v>0</v>
          </cell>
          <cell r="H7906">
            <v>0</v>
          </cell>
          <cell r="J7906">
            <v>0</v>
          </cell>
        </row>
        <row r="7907">
          <cell r="D7907">
            <v>0</v>
          </cell>
          <cell r="E7907">
            <v>0</v>
          </cell>
          <cell r="G7907">
            <v>0</v>
          </cell>
          <cell r="H7907">
            <v>0</v>
          </cell>
          <cell r="J7907">
            <v>0</v>
          </cell>
        </row>
        <row r="7908">
          <cell r="D7908">
            <v>0</v>
          </cell>
          <cell r="E7908">
            <v>0</v>
          </cell>
          <cell r="G7908">
            <v>0</v>
          </cell>
          <cell r="H7908">
            <v>0</v>
          </cell>
          <cell r="J7908">
            <v>0</v>
          </cell>
        </row>
        <row r="7909">
          <cell r="D7909">
            <v>0</v>
          </cell>
          <cell r="E7909">
            <v>0</v>
          </cell>
          <cell r="G7909">
            <v>0</v>
          </cell>
          <cell r="H7909">
            <v>0</v>
          </cell>
          <cell r="J7909">
            <v>0</v>
          </cell>
        </row>
        <row r="7910">
          <cell r="D7910">
            <v>0</v>
          </cell>
          <cell r="E7910">
            <v>0</v>
          </cell>
          <cell r="G7910">
            <v>0</v>
          </cell>
          <cell r="H7910">
            <v>0</v>
          </cell>
          <cell r="J7910">
            <v>0</v>
          </cell>
        </row>
        <row r="7911">
          <cell r="D7911">
            <v>0</v>
          </cell>
          <cell r="E7911">
            <v>0</v>
          </cell>
          <cell r="G7911">
            <v>0</v>
          </cell>
          <cell r="H7911">
            <v>0</v>
          </cell>
          <cell r="J7911">
            <v>0</v>
          </cell>
        </row>
        <row r="7912">
          <cell r="D7912">
            <v>0</v>
          </cell>
          <cell r="E7912">
            <v>0</v>
          </cell>
          <cell r="G7912">
            <v>0</v>
          </cell>
          <cell r="H7912">
            <v>0</v>
          </cell>
          <cell r="J7912">
            <v>0</v>
          </cell>
        </row>
        <row r="7913">
          <cell r="D7913">
            <v>0</v>
          </cell>
          <cell r="E7913">
            <v>0</v>
          </cell>
          <cell r="G7913">
            <v>0</v>
          </cell>
          <cell r="H7913">
            <v>0</v>
          </cell>
          <cell r="J7913">
            <v>0</v>
          </cell>
        </row>
        <row r="7914">
          <cell r="D7914">
            <v>0</v>
          </cell>
          <cell r="E7914">
            <v>0</v>
          </cell>
          <cell r="G7914">
            <v>0</v>
          </cell>
          <cell r="H7914">
            <v>0</v>
          </cell>
          <cell r="J7914">
            <v>0</v>
          </cell>
        </row>
        <row r="7915">
          <cell r="D7915">
            <v>0</v>
          </cell>
          <cell r="E7915">
            <v>0</v>
          </cell>
          <cell r="G7915">
            <v>0</v>
          </cell>
          <cell r="H7915">
            <v>0</v>
          </cell>
          <cell r="J7915">
            <v>0</v>
          </cell>
        </row>
        <row r="7916">
          <cell r="D7916">
            <v>0</v>
          </cell>
          <cell r="E7916">
            <v>0</v>
          </cell>
          <cell r="G7916">
            <v>0</v>
          </cell>
          <cell r="H7916">
            <v>0</v>
          </cell>
          <cell r="J7916">
            <v>0</v>
          </cell>
        </row>
        <row r="7917">
          <cell r="D7917">
            <v>0</v>
          </cell>
          <cell r="E7917">
            <v>0</v>
          </cell>
          <cell r="G7917">
            <v>0</v>
          </cell>
          <cell r="H7917">
            <v>0</v>
          </cell>
          <cell r="J7917">
            <v>0</v>
          </cell>
        </row>
        <row r="7918">
          <cell r="D7918">
            <v>0</v>
          </cell>
          <cell r="E7918">
            <v>0</v>
          </cell>
          <cell r="G7918">
            <v>0</v>
          </cell>
          <cell r="H7918">
            <v>0</v>
          </cell>
          <cell r="J7918">
            <v>0</v>
          </cell>
        </row>
        <row r="7919">
          <cell r="D7919">
            <v>0</v>
          </cell>
          <cell r="E7919">
            <v>0</v>
          </cell>
          <cell r="G7919">
            <v>0</v>
          </cell>
          <cell r="H7919">
            <v>0</v>
          </cell>
          <cell r="J7919">
            <v>0</v>
          </cell>
        </row>
        <row r="7920">
          <cell r="D7920">
            <v>0</v>
          </cell>
          <cell r="E7920">
            <v>0</v>
          </cell>
          <cell r="G7920">
            <v>0</v>
          </cell>
          <cell r="H7920">
            <v>0</v>
          </cell>
          <cell r="J7920">
            <v>0</v>
          </cell>
        </row>
        <row r="7921">
          <cell r="D7921">
            <v>0</v>
          </cell>
          <cell r="E7921">
            <v>0</v>
          </cell>
          <cell r="G7921">
            <v>0</v>
          </cell>
          <cell r="H7921">
            <v>0</v>
          </cell>
          <cell r="J7921">
            <v>0</v>
          </cell>
        </row>
        <row r="7922">
          <cell r="D7922">
            <v>0</v>
          </cell>
          <cell r="E7922">
            <v>0</v>
          </cell>
          <cell r="G7922">
            <v>0</v>
          </cell>
          <cell r="H7922">
            <v>0</v>
          </cell>
          <cell r="J7922">
            <v>0</v>
          </cell>
        </row>
        <row r="7923">
          <cell r="D7923">
            <v>0</v>
          </cell>
          <cell r="E7923">
            <v>0</v>
          </cell>
          <cell r="G7923">
            <v>0</v>
          </cell>
          <cell r="H7923">
            <v>0</v>
          </cell>
          <cell r="J7923">
            <v>0</v>
          </cell>
        </row>
        <row r="7924">
          <cell r="D7924">
            <v>0</v>
          </cell>
          <cell r="E7924">
            <v>0</v>
          </cell>
          <cell r="G7924">
            <v>0</v>
          </cell>
          <cell r="H7924">
            <v>0</v>
          </cell>
          <cell r="J7924">
            <v>0</v>
          </cell>
        </row>
        <row r="7925">
          <cell r="D7925">
            <v>0</v>
          </cell>
          <cell r="E7925">
            <v>0</v>
          </cell>
          <cell r="G7925">
            <v>0</v>
          </cell>
          <cell r="H7925">
            <v>0</v>
          </cell>
          <cell r="J7925">
            <v>0</v>
          </cell>
        </row>
        <row r="7926">
          <cell r="D7926">
            <v>0</v>
          </cell>
          <cell r="E7926">
            <v>0</v>
          </cell>
          <cell r="G7926">
            <v>0</v>
          </cell>
          <cell r="H7926">
            <v>0</v>
          </cell>
          <cell r="J7926">
            <v>0</v>
          </cell>
        </row>
        <row r="7927">
          <cell r="D7927">
            <v>0</v>
          </cell>
          <cell r="E7927">
            <v>0</v>
          </cell>
          <cell r="G7927">
            <v>0</v>
          </cell>
          <cell r="H7927">
            <v>0</v>
          </cell>
          <cell r="J7927">
            <v>0</v>
          </cell>
        </row>
        <row r="7928">
          <cell r="D7928">
            <v>0</v>
          </cell>
          <cell r="E7928">
            <v>0</v>
          </cell>
          <cell r="G7928">
            <v>0</v>
          </cell>
          <cell r="H7928">
            <v>0</v>
          </cell>
          <cell r="J7928">
            <v>0</v>
          </cell>
        </row>
        <row r="7929">
          <cell r="D7929">
            <v>0</v>
          </cell>
          <cell r="E7929">
            <v>0</v>
          </cell>
          <cell r="G7929">
            <v>0</v>
          </cell>
          <cell r="H7929">
            <v>0</v>
          </cell>
          <cell r="J7929">
            <v>0</v>
          </cell>
        </row>
        <row r="7930">
          <cell r="D7930">
            <v>0</v>
          </cell>
          <cell r="E7930">
            <v>0</v>
          </cell>
          <cell r="G7930">
            <v>0</v>
          </cell>
          <cell r="H7930">
            <v>0</v>
          </cell>
          <cell r="J7930">
            <v>0</v>
          </cell>
        </row>
        <row r="7931">
          <cell r="D7931">
            <v>0</v>
          </cell>
          <cell r="E7931">
            <v>0</v>
          </cell>
          <cell r="G7931">
            <v>0</v>
          </cell>
          <cell r="H7931">
            <v>0</v>
          </cell>
          <cell r="J7931">
            <v>0</v>
          </cell>
        </row>
        <row r="7932">
          <cell r="D7932">
            <v>0</v>
          </cell>
          <cell r="E7932">
            <v>0</v>
          </cell>
          <cell r="G7932">
            <v>0</v>
          </cell>
          <cell r="H7932">
            <v>0</v>
          </cell>
          <cell r="J7932">
            <v>0</v>
          </cell>
        </row>
        <row r="7933">
          <cell r="D7933">
            <v>0</v>
          </cell>
          <cell r="E7933">
            <v>0</v>
          </cell>
          <cell r="G7933">
            <v>0</v>
          </cell>
          <cell r="H7933">
            <v>0</v>
          </cell>
          <cell r="J7933">
            <v>0</v>
          </cell>
        </row>
        <row r="7934">
          <cell r="D7934">
            <v>0</v>
          </cell>
          <cell r="E7934">
            <v>0</v>
          </cell>
          <cell r="G7934">
            <v>0</v>
          </cell>
          <cell r="H7934">
            <v>0</v>
          </cell>
          <cell r="J7934">
            <v>0</v>
          </cell>
        </row>
        <row r="7935">
          <cell r="D7935">
            <v>0</v>
          </cell>
          <cell r="E7935">
            <v>0</v>
          </cell>
          <cell r="G7935">
            <v>0</v>
          </cell>
          <cell r="H7935">
            <v>0</v>
          </cell>
          <cell r="J7935">
            <v>0</v>
          </cell>
        </row>
        <row r="7936">
          <cell r="D7936">
            <v>0</v>
          </cell>
          <cell r="E7936">
            <v>0</v>
          </cell>
          <cell r="G7936">
            <v>0</v>
          </cell>
          <cell r="H7936">
            <v>0</v>
          </cell>
          <cell r="J7936">
            <v>0</v>
          </cell>
        </row>
        <row r="7937">
          <cell r="D7937">
            <v>0</v>
          </cell>
          <cell r="E7937">
            <v>0</v>
          </cell>
          <cell r="G7937">
            <v>0</v>
          </cell>
          <cell r="H7937">
            <v>0</v>
          </cell>
          <cell r="J7937">
            <v>0</v>
          </cell>
        </row>
        <row r="7938">
          <cell r="D7938">
            <v>0</v>
          </cell>
          <cell r="E7938">
            <v>0</v>
          </cell>
          <cell r="G7938">
            <v>0</v>
          </cell>
          <cell r="H7938">
            <v>0</v>
          </cell>
          <cell r="J7938">
            <v>0</v>
          </cell>
        </row>
        <row r="7939">
          <cell r="D7939">
            <v>0</v>
          </cell>
          <cell r="E7939">
            <v>0</v>
          </cell>
          <cell r="G7939">
            <v>0</v>
          </cell>
          <cell r="H7939">
            <v>0</v>
          </cell>
          <cell r="J7939">
            <v>0</v>
          </cell>
        </row>
        <row r="7940">
          <cell r="D7940">
            <v>0</v>
          </cell>
          <cell r="E7940">
            <v>0</v>
          </cell>
          <cell r="G7940">
            <v>0</v>
          </cell>
          <cell r="H7940">
            <v>0</v>
          </cell>
          <cell r="J7940">
            <v>0</v>
          </cell>
        </row>
        <row r="7941">
          <cell r="D7941">
            <v>0</v>
          </cell>
          <cell r="E7941">
            <v>0</v>
          </cell>
          <cell r="G7941">
            <v>0</v>
          </cell>
          <cell r="H7941">
            <v>0</v>
          </cell>
          <cell r="J7941">
            <v>0</v>
          </cell>
        </row>
        <row r="7942">
          <cell r="D7942">
            <v>0</v>
          </cell>
          <cell r="E7942">
            <v>0</v>
          </cell>
          <cell r="G7942">
            <v>0</v>
          </cell>
          <cell r="H7942">
            <v>0</v>
          </cell>
          <cell r="J7942">
            <v>0</v>
          </cell>
        </row>
        <row r="7943">
          <cell r="D7943">
            <v>0</v>
          </cell>
          <cell r="E7943">
            <v>0</v>
          </cell>
          <cell r="G7943">
            <v>0</v>
          </cell>
          <cell r="H7943">
            <v>0</v>
          </cell>
          <cell r="J7943">
            <v>0</v>
          </cell>
        </row>
        <row r="7944">
          <cell r="D7944">
            <v>0</v>
          </cell>
          <cell r="E7944">
            <v>0</v>
          </cell>
          <cell r="G7944">
            <v>0</v>
          </cell>
          <cell r="H7944">
            <v>0</v>
          </cell>
          <cell r="J7944">
            <v>0</v>
          </cell>
        </row>
        <row r="7945">
          <cell r="D7945">
            <v>0</v>
          </cell>
          <cell r="E7945">
            <v>0</v>
          </cell>
          <cell r="G7945">
            <v>0</v>
          </cell>
          <cell r="H7945">
            <v>0</v>
          </cell>
          <cell r="J7945">
            <v>0</v>
          </cell>
        </row>
        <row r="7946">
          <cell r="D7946">
            <v>0</v>
          </cell>
          <cell r="E7946">
            <v>0</v>
          </cell>
          <cell r="G7946">
            <v>0</v>
          </cell>
          <cell r="H7946">
            <v>0</v>
          </cell>
          <cell r="J7946">
            <v>0</v>
          </cell>
        </row>
        <row r="7947">
          <cell r="D7947">
            <v>0</v>
          </cell>
          <cell r="E7947">
            <v>0</v>
          </cell>
          <cell r="G7947">
            <v>0</v>
          </cell>
          <cell r="H7947">
            <v>0</v>
          </cell>
          <cell r="J7947">
            <v>0</v>
          </cell>
        </row>
        <row r="7948">
          <cell r="D7948">
            <v>0</v>
          </cell>
          <cell r="E7948">
            <v>0</v>
          </cell>
          <cell r="G7948">
            <v>0</v>
          </cell>
          <cell r="H7948">
            <v>0</v>
          </cell>
          <cell r="J7948">
            <v>0</v>
          </cell>
        </row>
        <row r="7949">
          <cell r="D7949">
            <v>0</v>
          </cell>
          <cell r="E7949">
            <v>0</v>
          </cell>
          <cell r="G7949">
            <v>0</v>
          </cell>
          <cell r="H7949">
            <v>0</v>
          </cell>
          <cell r="J7949">
            <v>0</v>
          </cell>
        </row>
        <row r="7950">
          <cell r="D7950">
            <v>0</v>
          </cell>
          <cell r="E7950">
            <v>0</v>
          </cell>
          <cell r="G7950">
            <v>0</v>
          </cell>
          <cell r="H7950">
            <v>0</v>
          </cell>
          <cell r="J7950">
            <v>0</v>
          </cell>
        </row>
        <row r="7951">
          <cell r="D7951">
            <v>0</v>
          </cell>
          <cell r="E7951">
            <v>0</v>
          </cell>
          <cell r="G7951">
            <v>0</v>
          </cell>
          <cell r="H7951">
            <v>0</v>
          </cell>
          <cell r="J7951">
            <v>0</v>
          </cell>
        </row>
        <row r="7952">
          <cell r="D7952">
            <v>0</v>
          </cell>
          <cell r="E7952">
            <v>0</v>
          </cell>
          <cell r="G7952">
            <v>0</v>
          </cell>
          <cell r="H7952">
            <v>0</v>
          </cell>
          <cell r="J7952">
            <v>0</v>
          </cell>
        </row>
        <row r="7953">
          <cell r="D7953">
            <v>0</v>
          </cell>
          <cell r="E7953">
            <v>0</v>
          </cell>
          <cell r="G7953">
            <v>0</v>
          </cell>
          <cell r="H7953">
            <v>0</v>
          </cell>
          <cell r="J7953">
            <v>0</v>
          </cell>
        </row>
        <row r="7954">
          <cell r="D7954">
            <v>0</v>
          </cell>
          <cell r="E7954">
            <v>0</v>
          </cell>
          <cell r="G7954">
            <v>0</v>
          </cell>
          <cell r="H7954">
            <v>0</v>
          </cell>
          <cell r="J7954">
            <v>0</v>
          </cell>
        </row>
        <row r="7955">
          <cell r="D7955">
            <v>0</v>
          </cell>
          <cell r="E7955">
            <v>0</v>
          </cell>
          <cell r="G7955">
            <v>0</v>
          </cell>
          <cell r="H7955">
            <v>0</v>
          </cell>
          <cell r="J7955">
            <v>0</v>
          </cell>
        </row>
        <row r="7956">
          <cell r="D7956">
            <v>0</v>
          </cell>
          <cell r="E7956">
            <v>0</v>
          </cell>
          <cell r="G7956">
            <v>0</v>
          </cell>
          <cell r="H7956">
            <v>0</v>
          </cell>
          <cell r="J7956">
            <v>0</v>
          </cell>
        </row>
        <row r="7957">
          <cell r="D7957">
            <v>0</v>
          </cell>
          <cell r="E7957">
            <v>0</v>
          </cell>
          <cell r="G7957">
            <v>0</v>
          </cell>
          <cell r="H7957">
            <v>0</v>
          </cell>
          <cell r="J7957">
            <v>0</v>
          </cell>
        </row>
        <row r="7958">
          <cell r="D7958">
            <v>0</v>
          </cell>
          <cell r="E7958">
            <v>0</v>
          </cell>
          <cell r="G7958">
            <v>0</v>
          </cell>
          <cell r="H7958">
            <v>0</v>
          </cell>
          <cell r="J7958">
            <v>0</v>
          </cell>
        </row>
        <row r="7959">
          <cell r="D7959">
            <v>0</v>
          </cell>
          <cell r="E7959">
            <v>0</v>
          </cell>
          <cell r="G7959">
            <v>0</v>
          </cell>
          <cell r="H7959">
            <v>0</v>
          </cell>
          <cell r="J7959">
            <v>0</v>
          </cell>
        </row>
        <row r="7960">
          <cell r="D7960">
            <v>0</v>
          </cell>
          <cell r="E7960">
            <v>0</v>
          </cell>
          <cell r="G7960">
            <v>0</v>
          </cell>
          <cell r="H7960">
            <v>0</v>
          </cell>
          <cell r="J7960">
            <v>0</v>
          </cell>
        </row>
        <row r="7961">
          <cell r="D7961">
            <v>0</v>
          </cell>
          <cell r="E7961">
            <v>0</v>
          </cell>
          <cell r="G7961">
            <v>0</v>
          </cell>
          <cell r="H7961">
            <v>0</v>
          </cell>
          <cell r="J7961">
            <v>0</v>
          </cell>
        </row>
        <row r="7962">
          <cell r="D7962">
            <v>0</v>
          </cell>
          <cell r="E7962">
            <v>0</v>
          </cell>
          <cell r="G7962">
            <v>0</v>
          </cell>
          <cell r="H7962">
            <v>0</v>
          </cell>
          <cell r="J7962">
            <v>0</v>
          </cell>
        </row>
        <row r="7963">
          <cell r="D7963">
            <v>0</v>
          </cell>
          <cell r="E7963">
            <v>0</v>
          </cell>
          <cell r="G7963">
            <v>0</v>
          </cell>
          <cell r="H7963">
            <v>0</v>
          </cell>
          <cell r="J7963">
            <v>0</v>
          </cell>
        </row>
        <row r="7964">
          <cell r="D7964">
            <v>0</v>
          </cell>
          <cell r="E7964">
            <v>0</v>
          </cell>
          <cell r="G7964">
            <v>0</v>
          </cell>
          <cell r="H7964">
            <v>0</v>
          </cell>
          <cell r="J7964">
            <v>0</v>
          </cell>
        </row>
        <row r="7965">
          <cell r="D7965">
            <v>0</v>
          </cell>
          <cell r="E7965">
            <v>0</v>
          </cell>
          <cell r="G7965">
            <v>0</v>
          </cell>
          <cell r="H7965">
            <v>0</v>
          </cell>
          <cell r="J7965">
            <v>0</v>
          </cell>
        </row>
        <row r="7966">
          <cell r="D7966">
            <v>0</v>
          </cell>
          <cell r="E7966">
            <v>0</v>
          </cell>
          <cell r="G7966">
            <v>0</v>
          </cell>
          <cell r="H7966">
            <v>0</v>
          </cell>
          <cell r="J7966">
            <v>0</v>
          </cell>
        </row>
        <row r="7967">
          <cell r="D7967">
            <v>0</v>
          </cell>
          <cell r="E7967">
            <v>0</v>
          </cell>
          <cell r="G7967">
            <v>0</v>
          </cell>
          <cell r="H7967">
            <v>0</v>
          </cell>
          <cell r="J7967">
            <v>0</v>
          </cell>
        </row>
        <row r="7968">
          <cell r="D7968">
            <v>0</v>
          </cell>
          <cell r="E7968">
            <v>0</v>
          </cell>
          <cell r="G7968">
            <v>0</v>
          </cell>
          <cell r="H7968">
            <v>0</v>
          </cell>
          <cell r="J7968">
            <v>0</v>
          </cell>
        </row>
        <row r="7969">
          <cell r="D7969">
            <v>0</v>
          </cell>
          <cell r="E7969">
            <v>0</v>
          </cell>
          <cell r="G7969">
            <v>0</v>
          </cell>
          <cell r="H7969">
            <v>0</v>
          </cell>
          <cell r="J7969">
            <v>0</v>
          </cell>
        </row>
        <row r="7970">
          <cell r="D7970">
            <v>0</v>
          </cell>
          <cell r="E7970">
            <v>0</v>
          </cell>
          <cell r="G7970">
            <v>0</v>
          </cell>
          <cell r="H7970">
            <v>0</v>
          </cell>
          <cell r="J7970">
            <v>0</v>
          </cell>
        </row>
        <row r="7971">
          <cell r="D7971">
            <v>0</v>
          </cell>
          <cell r="E7971">
            <v>0</v>
          </cell>
          <cell r="G7971">
            <v>0</v>
          </cell>
          <cell r="H7971">
            <v>0</v>
          </cell>
          <cell r="J7971">
            <v>0</v>
          </cell>
        </row>
        <row r="7972">
          <cell r="D7972">
            <v>0</v>
          </cell>
          <cell r="E7972">
            <v>0</v>
          </cell>
          <cell r="G7972">
            <v>0</v>
          </cell>
          <cell r="H7972">
            <v>0</v>
          </cell>
          <cell r="J7972">
            <v>0</v>
          </cell>
        </row>
        <row r="7973">
          <cell r="D7973">
            <v>0</v>
          </cell>
          <cell r="E7973">
            <v>0</v>
          </cell>
          <cell r="G7973">
            <v>0</v>
          </cell>
          <cell r="H7973">
            <v>0</v>
          </cell>
          <cell r="J7973">
            <v>0</v>
          </cell>
        </row>
        <row r="7974">
          <cell r="D7974">
            <v>0</v>
          </cell>
          <cell r="E7974">
            <v>0</v>
          </cell>
          <cell r="G7974">
            <v>0</v>
          </cell>
          <cell r="H7974">
            <v>0</v>
          </cell>
          <cell r="J7974">
            <v>0</v>
          </cell>
        </row>
        <row r="7975">
          <cell r="D7975">
            <v>0</v>
          </cell>
          <cell r="E7975">
            <v>0</v>
          </cell>
          <cell r="G7975">
            <v>0</v>
          </cell>
          <cell r="H7975">
            <v>0</v>
          </cell>
          <cell r="J7975">
            <v>0</v>
          </cell>
        </row>
        <row r="7976">
          <cell r="D7976">
            <v>0</v>
          </cell>
          <cell r="E7976">
            <v>0</v>
          </cell>
          <cell r="G7976">
            <v>0</v>
          </cell>
          <cell r="H7976">
            <v>0</v>
          </cell>
          <cell r="J7976">
            <v>0</v>
          </cell>
        </row>
        <row r="7977">
          <cell r="D7977">
            <v>0</v>
          </cell>
          <cell r="E7977">
            <v>0</v>
          </cell>
          <cell r="G7977">
            <v>0</v>
          </cell>
          <cell r="H7977">
            <v>0</v>
          </cell>
          <cell r="J7977">
            <v>0</v>
          </cell>
        </row>
        <row r="7978">
          <cell r="D7978">
            <v>0</v>
          </cell>
          <cell r="E7978">
            <v>0</v>
          </cell>
          <cell r="G7978">
            <v>0</v>
          </cell>
          <cell r="H7978">
            <v>0</v>
          </cell>
          <cell r="J7978">
            <v>0</v>
          </cell>
        </row>
        <row r="7979">
          <cell r="D7979">
            <v>0</v>
          </cell>
          <cell r="E7979">
            <v>0</v>
          </cell>
          <cell r="G7979">
            <v>0</v>
          </cell>
          <cell r="H7979">
            <v>0</v>
          </cell>
          <cell r="J7979">
            <v>0</v>
          </cell>
        </row>
        <row r="7980">
          <cell r="D7980">
            <v>0</v>
          </cell>
          <cell r="E7980">
            <v>0</v>
          </cell>
          <cell r="G7980">
            <v>0</v>
          </cell>
          <cell r="H7980">
            <v>0</v>
          </cell>
          <cell r="J7980">
            <v>0</v>
          </cell>
        </row>
        <row r="7981">
          <cell r="D7981">
            <v>0</v>
          </cell>
          <cell r="E7981">
            <v>0</v>
          </cell>
          <cell r="G7981">
            <v>0</v>
          </cell>
          <cell r="H7981">
            <v>0</v>
          </cell>
          <cell r="J7981">
            <v>0</v>
          </cell>
        </row>
        <row r="7982">
          <cell r="D7982">
            <v>0</v>
          </cell>
          <cell r="E7982">
            <v>0</v>
          </cell>
          <cell r="G7982">
            <v>0</v>
          </cell>
          <cell r="H7982">
            <v>0</v>
          </cell>
          <cell r="J7982">
            <v>0</v>
          </cell>
        </row>
        <row r="7983">
          <cell r="D7983">
            <v>0</v>
          </cell>
          <cell r="E7983">
            <v>0</v>
          </cell>
          <cell r="G7983">
            <v>0</v>
          </cell>
          <cell r="H7983">
            <v>0</v>
          </cell>
          <cell r="J7983">
            <v>0</v>
          </cell>
        </row>
        <row r="7984">
          <cell r="D7984">
            <v>0</v>
          </cell>
          <cell r="E7984">
            <v>0</v>
          </cell>
          <cell r="G7984">
            <v>0</v>
          </cell>
          <cell r="H7984">
            <v>0</v>
          </cell>
          <cell r="J7984">
            <v>0</v>
          </cell>
        </row>
        <row r="7985">
          <cell r="D7985">
            <v>0</v>
          </cell>
          <cell r="E7985">
            <v>0</v>
          </cell>
          <cell r="G7985">
            <v>0</v>
          </cell>
          <cell r="H7985">
            <v>0</v>
          </cell>
          <cell r="J7985">
            <v>0</v>
          </cell>
        </row>
        <row r="7986">
          <cell r="D7986">
            <v>0</v>
          </cell>
          <cell r="E7986">
            <v>0</v>
          </cell>
          <cell r="G7986">
            <v>0</v>
          </cell>
          <cell r="H7986">
            <v>0</v>
          </cell>
          <cell r="J7986">
            <v>0</v>
          </cell>
        </row>
        <row r="7987">
          <cell r="D7987">
            <v>0</v>
          </cell>
          <cell r="E7987">
            <v>0</v>
          </cell>
          <cell r="G7987">
            <v>0</v>
          </cell>
          <cell r="H7987">
            <v>0</v>
          </cell>
          <cell r="J7987">
            <v>0</v>
          </cell>
        </row>
        <row r="7988">
          <cell r="D7988">
            <v>0</v>
          </cell>
          <cell r="E7988">
            <v>0</v>
          </cell>
          <cell r="G7988">
            <v>0</v>
          </cell>
          <cell r="H7988">
            <v>0</v>
          </cell>
          <cell r="J7988">
            <v>0</v>
          </cell>
        </row>
        <row r="7989">
          <cell r="D7989">
            <v>0</v>
          </cell>
          <cell r="E7989">
            <v>0</v>
          </cell>
          <cell r="G7989">
            <v>0</v>
          </cell>
          <cell r="H7989">
            <v>0</v>
          </cell>
          <cell r="J7989">
            <v>0</v>
          </cell>
        </row>
        <row r="7990">
          <cell r="D7990">
            <v>0</v>
          </cell>
          <cell r="E7990">
            <v>0</v>
          </cell>
          <cell r="G7990">
            <v>0</v>
          </cell>
          <cell r="H7990">
            <v>0</v>
          </cell>
          <cell r="J7990">
            <v>0</v>
          </cell>
        </row>
        <row r="7991">
          <cell r="D7991">
            <v>0</v>
          </cell>
          <cell r="E7991">
            <v>0</v>
          </cell>
          <cell r="G7991">
            <v>0</v>
          </cell>
          <cell r="H7991">
            <v>0</v>
          </cell>
          <cell r="J7991">
            <v>0</v>
          </cell>
        </row>
        <row r="7992">
          <cell r="D7992">
            <v>0</v>
          </cell>
          <cell r="E7992">
            <v>0</v>
          </cell>
          <cell r="G7992">
            <v>0</v>
          </cell>
          <cell r="H7992">
            <v>0</v>
          </cell>
          <cell r="J7992">
            <v>0</v>
          </cell>
        </row>
        <row r="7993">
          <cell r="D7993">
            <v>0</v>
          </cell>
          <cell r="E7993">
            <v>0</v>
          </cell>
          <cell r="G7993">
            <v>0</v>
          </cell>
          <cell r="H7993">
            <v>0</v>
          </cell>
          <cell r="J7993">
            <v>0</v>
          </cell>
        </row>
        <row r="7994">
          <cell r="D7994">
            <v>0</v>
          </cell>
          <cell r="E7994">
            <v>0</v>
          </cell>
          <cell r="G7994">
            <v>0</v>
          </cell>
          <cell r="H7994">
            <v>0</v>
          </cell>
          <cell r="J7994">
            <v>0</v>
          </cell>
        </row>
        <row r="7995">
          <cell r="D7995">
            <v>0</v>
          </cell>
          <cell r="E7995">
            <v>0</v>
          </cell>
          <cell r="G7995">
            <v>0</v>
          </cell>
          <cell r="H7995">
            <v>0</v>
          </cell>
          <cell r="J7995">
            <v>0</v>
          </cell>
        </row>
        <row r="7996">
          <cell r="D7996">
            <v>0</v>
          </cell>
          <cell r="E7996">
            <v>0</v>
          </cell>
          <cell r="G7996">
            <v>0</v>
          </cell>
          <cell r="H7996">
            <v>0</v>
          </cell>
          <cell r="J7996">
            <v>0</v>
          </cell>
        </row>
        <row r="7997">
          <cell r="D7997">
            <v>0</v>
          </cell>
          <cell r="E7997">
            <v>0</v>
          </cell>
          <cell r="G7997">
            <v>0</v>
          </cell>
          <cell r="H7997">
            <v>0</v>
          </cell>
          <cell r="J7997">
            <v>0</v>
          </cell>
        </row>
        <row r="7998">
          <cell r="D7998">
            <v>0</v>
          </cell>
          <cell r="E7998">
            <v>0</v>
          </cell>
          <cell r="G7998">
            <v>0</v>
          </cell>
          <cell r="H7998">
            <v>0</v>
          </cell>
          <cell r="J7998">
            <v>0</v>
          </cell>
        </row>
        <row r="7999">
          <cell r="D7999">
            <v>0</v>
          </cell>
          <cell r="E7999">
            <v>0</v>
          </cell>
          <cell r="G7999">
            <v>0</v>
          </cell>
          <cell r="H7999">
            <v>0</v>
          </cell>
          <cell r="J7999">
            <v>0</v>
          </cell>
        </row>
        <row r="8000">
          <cell r="D8000">
            <v>0</v>
          </cell>
          <cell r="E8000">
            <v>0</v>
          </cell>
          <cell r="G8000">
            <v>0</v>
          </cell>
          <cell r="H8000">
            <v>0</v>
          </cell>
          <cell r="J8000">
            <v>0</v>
          </cell>
        </row>
        <row r="8001">
          <cell r="D8001">
            <v>0</v>
          </cell>
          <cell r="E8001">
            <v>0</v>
          </cell>
          <cell r="G8001">
            <v>0</v>
          </cell>
          <cell r="H8001">
            <v>0</v>
          </cell>
          <cell r="J8001">
            <v>0</v>
          </cell>
        </row>
        <row r="8002">
          <cell r="D8002">
            <v>0</v>
          </cell>
          <cell r="E8002">
            <v>0</v>
          </cell>
          <cell r="G8002">
            <v>0</v>
          </cell>
          <cell r="H8002">
            <v>0</v>
          </cell>
          <cell r="J8002">
            <v>0</v>
          </cell>
        </row>
        <row r="8003">
          <cell r="D8003">
            <v>0</v>
          </cell>
          <cell r="E8003">
            <v>0</v>
          </cell>
          <cell r="G8003">
            <v>0</v>
          </cell>
          <cell r="H8003">
            <v>0</v>
          </cell>
          <cell r="J8003">
            <v>0</v>
          </cell>
        </row>
        <row r="8004">
          <cell r="D8004">
            <v>0</v>
          </cell>
          <cell r="E8004">
            <v>0</v>
          </cell>
          <cell r="G8004">
            <v>0</v>
          </cell>
          <cell r="H8004">
            <v>0</v>
          </cell>
          <cell r="J8004">
            <v>0</v>
          </cell>
        </row>
        <row r="8005">
          <cell r="D8005">
            <v>0</v>
          </cell>
          <cell r="E8005">
            <v>0</v>
          </cell>
          <cell r="G8005">
            <v>0</v>
          </cell>
          <cell r="H8005">
            <v>0</v>
          </cell>
          <cell r="J8005">
            <v>0</v>
          </cell>
        </row>
        <row r="8006">
          <cell r="D8006">
            <v>0</v>
          </cell>
          <cell r="E8006">
            <v>0</v>
          </cell>
          <cell r="G8006">
            <v>0</v>
          </cell>
          <cell r="H8006">
            <v>0</v>
          </cell>
          <cell r="J8006">
            <v>0</v>
          </cell>
        </row>
        <row r="8007">
          <cell r="D8007">
            <v>0</v>
          </cell>
          <cell r="E8007">
            <v>0</v>
          </cell>
          <cell r="G8007">
            <v>0</v>
          </cell>
          <cell r="H8007">
            <v>0</v>
          </cell>
          <cell r="J8007">
            <v>0</v>
          </cell>
        </row>
        <row r="8008">
          <cell r="D8008">
            <v>0</v>
          </cell>
          <cell r="E8008">
            <v>0</v>
          </cell>
          <cell r="G8008">
            <v>0</v>
          </cell>
          <cell r="H8008">
            <v>0</v>
          </cell>
          <cell r="J8008">
            <v>0</v>
          </cell>
        </row>
        <row r="8009">
          <cell r="D8009">
            <v>0</v>
          </cell>
          <cell r="E8009">
            <v>0</v>
          </cell>
          <cell r="G8009">
            <v>0</v>
          </cell>
          <cell r="H8009">
            <v>0</v>
          </cell>
          <cell r="J8009">
            <v>0</v>
          </cell>
        </row>
        <row r="8010">
          <cell r="D8010">
            <v>0</v>
          </cell>
          <cell r="E8010">
            <v>0</v>
          </cell>
          <cell r="G8010">
            <v>0</v>
          </cell>
          <cell r="H8010">
            <v>0</v>
          </cell>
          <cell r="J8010">
            <v>0</v>
          </cell>
        </row>
        <row r="8011">
          <cell r="D8011">
            <v>0</v>
          </cell>
          <cell r="E8011">
            <v>0</v>
          </cell>
          <cell r="G8011">
            <v>0</v>
          </cell>
          <cell r="H8011">
            <v>0</v>
          </cell>
          <cell r="J8011">
            <v>0</v>
          </cell>
        </row>
        <row r="8012">
          <cell r="D8012">
            <v>0</v>
          </cell>
          <cell r="E8012">
            <v>0</v>
          </cell>
          <cell r="G8012">
            <v>0</v>
          </cell>
          <cell r="H8012">
            <v>0</v>
          </cell>
          <cell r="J8012">
            <v>0</v>
          </cell>
        </row>
        <row r="8013">
          <cell r="D8013">
            <v>0</v>
          </cell>
          <cell r="E8013">
            <v>0</v>
          </cell>
          <cell r="G8013">
            <v>0</v>
          </cell>
          <cell r="H8013">
            <v>0</v>
          </cell>
          <cell r="J8013">
            <v>0</v>
          </cell>
        </row>
        <row r="8014">
          <cell r="D8014">
            <v>0</v>
          </cell>
          <cell r="E8014">
            <v>0</v>
          </cell>
          <cell r="G8014">
            <v>0</v>
          </cell>
          <cell r="H8014">
            <v>0</v>
          </cell>
          <cell r="J8014">
            <v>0</v>
          </cell>
        </row>
        <row r="8015">
          <cell r="D8015">
            <v>0</v>
          </cell>
          <cell r="E8015">
            <v>0</v>
          </cell>
          <cell r="G8015">
            <v>0</v>
          </cell>
          <cell r="H8015">
            <v>0</v>
          </cell>
          <cell r="J8015">
            <v>0</v>
          </cell>
        </row>
        <row r="8016">
          <cell r="D8016">
            <v>0</v>
          </cell>
          <cell r="E8016">
            <v>0</v>
          </cell>
          <cell r="G8016">
            <v>0</v>
          </cell>
          <cell r="H8016">
            <v>0</v>
          </cell>
          <cell r="J8016">
            <v>0</v>
          </cell>
        </row>
        <row r="8017">
          <cell r="D8017">
            <v>0</v>
          </cell>
          <cell r="E8017">
            <v>0</v>
          </cell>
          <cell r="G8017">
            <v>0</v>
          </cell>
          <cell r="H8017">
            <v>0</v>
          </cell>
          <cell r="J8017">
            <v>0</v>
          </cell>
        </row>
        <row r="8018">
          <cell r="D8018">
            <v>0</v>
          </cell>
          <cell r="E8018">
            <v>0</v>
          </cell>
          <cell r="G8018">
            <v>0</v>
          </cell>
          <cell r="H8018">
            <v>0</v>
          </cell>
          <cell r="J8018">
            <v>0</v>
          </cell>
        </row>
        <row r="8019">
          <cell r="D8019">
            <v>0</v>
          </cell>
          <cell r="E8019">
            <v>0</v>
          </cell>
          <cell r="G8019">
            <v>0</v>
          </cell>
          <cell r="H8019">
            <v>0</v>
          </cell>
          <cell r="J8019">
            <v>0</v>
          </cell>
        </row>
        <row r="8020">
          <cell r="D8020">
            <v>0</v>
          </cell>
          <cell r="E8020">
            <v>0</v>
          </cell>
          <cell r="G8020">
            <v>0</v>
          </cell>
          <cell r="H8020">
            <v>0</v>
          </cell>
          <cell r="J8020">
            <v>0</v>
          </cell>
        </row>
        <row r="8021">
          <cell r="D8021">
            <v>0</v>
          </cell>
          <cell r="E8021">
            <v>0</v>
          </cell>
          <cell r="G8021">
            <v>0</v>
          </cell>
          <cell r="H8021">
            <v>0</v>
          </cell>
          <cell r="J8021">
            <v>0</v>
          </cell>
        </row>
        <row r="8022">
          <cell r="D8022">
            <v>0</v>
          </cell>
          <cell r="E8022">
            <v>0</v>
          </cell>
          <cell r="G8022">
            <v>0</v>
          </cell>
          <cell r="H8022">
            <v>0</v>
          </cell>
          <cell r="J8022">
            <v>0</v>
          </cell>
        </row>
        <row r="8023">
          <cell r="D8023">
            <v>0</v>
          </cell>
          <cell r="E8023">
            <v>0</v>
          </cell>
          <cell r="G8023">
            <v>0</v>
          </cell>
          <cell r="H8023">
            <v>0</v>
          </cell>
          <cell r="J8023">
            <v>0</v>
          </cell>
        </row>
        <row r="8024">
          <cell r="D8024">
            <v>0</v>
          </cell>
          <cell r="E8024">
            <v>0</v>
          </cell>
          <cell r="G8024">
            <v>0</v>
          </cell>
          <cell r="H8024">
            <v>0</v>
          </cell>
          <cell r="J8024">
            <v>0</v>
          </cell>
        </row>
        <row r="8025">
          <cell r="D8025">
            <v>0</v>
          </cell>
          <cell r="E8025">
            <v>0</v>
          </cell>
          <cell r="G8025">
            <v>0</v>
          </cell>
          <cell r="H8025">
            <v>0</v>
          </cell>
          <cell r="J8025">
            <v>0</v>
          </cell>
        </row>
        <row r="8026">
          <cell r="D8026">
            <v>0</v>
          </cell>
          <cell r="E8026">
            <v>0</v>
          </cell>
          <cell r="G8026">
            <v>0</v>
          </cell>
          <cell r="H8026">
            <v>0</v>
          </cell>
          <cell r="J8026">
            <v>0</v>
          </cell>
        </row>
        <row r="8027">
          <cell r="D8027">
            <v>0</v>
          </cell>
          <cell r="E8027">
            <v>0</v>
          </cell>
          <cell r="G8027">
            <v>0</v>
          </cell>
          <cell r="H8027">
            <v>0</v>
          </cell>
          <cell r="J8027">
            <v>0</v>
          </cell>
        </row>
        <row r="8028">
          <cell r="D8028">
            <v>0</v>
          </cell>
          <cell r="E8028">
            <v>0</v>
          </cell>
          <cell r="G8028">
            <v>0</v>
          </cell>
          <cell r="H8028">
            <v>0</v>
          </cell>
          <cell r="J8028">
            <v>0</v>
          </cell>
        </row>
        <row r="8029">
          <cell r="D8029">
            <v>0</v>
          </cell>
          <cell r="E8029">
            <v>0</v>
          </cell>
          <cell r="G8029">
            <v>0</v>
          </cell>
          <cell r="H8029">
            <v>0</v>
          </cell>
          <cell r="J8029">
            <v>0</v>
          </cell>
        </row>
        <row r="8030">
          <cell r="D8030">
            <v>0</v>
          </cell>
          <cell r="E8030">
            <v>0</v>
          </cell>
          <cell r="G8030">
            <v>0</v>
          </cell>
          <cell r="H8030">
            <v>0</v>
          </cell>
          <cell r="J8030">
            <v>0</v>
          </cell>
        </row>
        <row r="8031">
          <cell r="D8031">
            <v>0</v>
          </cell>
          <cell r="E8031">
            <v>0</v>
          </cell>
          <cell r="G8031">
            <v>0</v>
          </cell>
          <cell r="H8031">
            <v>0</v>
          </cell>
          <cell r="J8031">
            <v>0</v>
          </cell>
        </row>
        <row r="8032">
          <cell r="D8032">
            <v>0</v>
          </cell>
          <cell r="E8032">
            <v>0</v>
          </cell>
          <cell r="G8032">
            <v>0</v>
          </cell>
          <cell r="H8032">
            <v>0</v>
          </cell>
          <cell r="J8032">
            <v>0</v>
          </cell>
        </row>
        <row r="8033">
          <cell r="D8033">
            <v>0</v>
          </cell>
          <cell r="E8033">
            <v>0</v>
          </cell>
          <cell r="G8033">
            <v>0</v>
          </cell>
          <cell r="H8033">
            <v>0</v>
          </cell>
          <cell r="J8033">
            <v>0</v>
          </cell>
        </row>
        <row r="8034">
          <cell r="D8034">
            <v>0</v>
          </cell>
          <cell r="E8034">
            <v>0</v>
          </cell>
          <cell r="G8034">
            <v>0</v>
          </cell>
          <cell r="H8034">
            <v>0</v>
          </cell>
          <cell r="J8034">
            <v>0</v>
          </cell>
        </row>
        <row r="8035">
          <cell r="D8035">
            <v>0</v>
          </cell>
          <cell r="E8035">
            <v>0</v>
          </cell>
          <cell r="G8035">
            <v>0</v>
          </cell>
          <cell r="H8035">
            <v>0</v>
          </cell>
          <cell r="J8035">
            <v>0</v>
          </cell>
        </row>
        <row r="8036">
          <cell r="D8036">
            <v>0</v>
          </cell>
          <cell r="E8036">
            <v>0</v>
          </cell>
          <cell r="G8036">
            <v>0</v>
          </cell>
          <cell r="H8036">
            <v>0</v>
          </cell>
          <cell r="J8036">
            <v>0</v>
          </cell>
        </row>
        <row r="8037">
          <cell r="D8037">
            <v>0</v>
          </cell>
          <cell r="E8037">
            <v>0</v>
          </cell>
          <cell r="G8037">
            <v>0</v>
          </cell>
          <cell r="H8037">
            <v>0</v>
          </cell>
          <cell r="J8037">
            <v>0</v>
          </cell>
        </row>
        <row r="8038">
          <cell r="D8038">
            <v>0</v>
          </cell>
          <cell r="E8038">
            <v>0</v>
          </cell>
          <cell r="G8038">
            <v>0</v>
          </cell>
          <cell r="H8038">
            <v>0</v>
          </cell>
          <cell r="J8038">
            <v>0</v>
          </cell>
        </row>
        <row r="8039">
          <cell r="D8039">
            <v>0</v>
          </cell>
          <cell r="E8039">
            <v>0</v>
          </cell>
          <cell r="G8039">
            <v>0</v>
          </cell>
          <cell r="H8039">
            <v>0</v>
          </cell>
          <cell r="J8039">
            <v>0</v>
          </cell>
        </row>
        <row r="8040">
          <cell r="D8040">
            <v>0</v>
          </cell>
          <cell r="E8040">
            <v>0</v>
          </cell>
          <cell r="G8040">
            <v>0</v>
          </cell>
          <cell r="H8040">
            <v>0</v>
          </cell>
          <cell r="J8040">
            <v>0</v>
          </cell>
        </row>
        <row r="8041">
          <cell r="D8041">
            <v>0</v>
          </cell>
          <cell r="E8041">
            <v>0</v>
          </cell>
          <cell r="G8041">
            <v>0</v>
          </cell>
          <cell r="H8041">
            <v>0</v>
          </cell>
          <cell r="J8041">
            <v>0</v>
          </cell>
        </row>
        <row r="8042">
          <cell r="D8042">
            <v>0</v>
          </cell>
          <cell r="E8042">
            <v>0</v>
          </cell>
          <cell r="G8042">
            <v>0</v>
          </cell>
          <cell r="H8042">
            <v>0</v>
          </cell>
          <cell r="J8042">
            <v>0</v>
          </cell>
        </row>
        <row r="8043">
          <cell r="D8043">
            <v>0</v>
          </cell>
          <cell r="E8043">
            <v>0</v>
          </cell>
          <cell r="G8043">
            <v>0</v>
          </cell>
          <cell r="H8043">
            <v>0</v>
          </cell>
          <cell r="J8043">
            <v>0</v>
          </cell>
        </row>
        <row r="8044">
          <cell r="D8044">
            <v>0</v>
          </cell>
          <cell r="E8044">
            <v>0</v>
          </cell>
          <cell r="G8044">
            <v>0</v>
          </cell>
          <cell r="H8044">
            <v>0</v>
          </cell>
          <cell r="J8044">
            <v>0</v>
          </cell>
        </row>
        <row r="8045">
          <cell r="D8045">
            <v>0</v>
          </cell>
          <cell r="E8045">
            <v>0</v>
          </cell>
          <cell r="G8045">
            <v>0</v>
          </cell>
          <cell r="H8045">
            <v>0</v>
          </cell>
          <cell r="J8045">
            <v>0</v>
          </cell>
        </row>
        <row r="8046">
          <cell r="D8046">
            <v>0</v>
          </cell>
          <cell r="E8046">
            <v>0</v>
          </cell>
          <cell r="G8046">
            <v>0</v>
          </cell>
          <cell r="H8046">
            <v>0</v>
          </cell>
          <cell r="J8046">
            <v>0</v>
          </cell>
        </row>
        <row r="8047">
          <cell r="D8047">
            <v>0</v>
          </cell>
          <cell r="E8047">
            <v>0</v>
          </cell>
          <cell r="G8047">
            <v>0</v>
          </cell>
          <cell r="H8047">
            <v>0</v>
          </cell>
          <cell r="J8047">
            <v>0</v>
          </cell>
        </row>
        <row r="8048">
          <cell r="D8048">
            <v>0</v>
          </cell>
          <cell r="E8048">
            <v>0</v>
          </cell>
          <cell r="G8048">
            <v>0</v>
          </cell>
          <cell r="H8048">
            <v>0</v>
          </cell>
          <cell r="J8048">
            <v>0</v>
          </cell>
        </row>
        <row r="8049">
          <cell r="D8049">
            <v>0</v>
          </cell>
          <cell r="E8049">
            <v>0</v>
          </cell>
          <cell r="G8049">
            <v>0</v>
          </cell>
          <cell r="H8049">
            <v>0</v>
          </cell>
          <cell r="J8049">
            <v>0</v>
          </cell>
        </row>
        <row r="8050">
          <cell r="D8050">
            <v>0</v>
          </cell>
          <cell r="E8050">
            <v>0</v>
          </cell>
          <cell r="G8050">
            <v>0</v>
          </cell>
          <cell r="H8050">
            <v>0</v>
          </cell>
          <cell r="J8050">
            <v>0</v>
          </cell>
        </row>
        <row r="8051">
          <cell r="D8051">
            <v>0</v>
          </cell>
          <cell r="E8051">
            <v>0</v>
          </cell>
          <cell r="G8051">
            <v>0</v>
          </cell>
          <cell r="H8051">
            <v>0</v>
          </cell>
          <cell r="J8051">
            <v>0</v>
          </cell>
        </row>
        <row r="8052">
          <cell r="D8052">
            <v>0</v>
          </cell>
          <cell r="E8052">
            <v>0</v>
          </cell>
          <cell r="G8052">
            <v>0</v>
          </cell>
          <cell r="H8052">
            <v>0</v>
          </cell>
          <cell r="J8052">
            <v>0</v>
          </cell>
        </row>
        <row r="8053">
          <cell r="D8053">
            <v>0</v>
          </cell>
          <cell r="E8053">
            <v>0</v>
          </cell>
          <cell r="G8053">
            <v>0</v>
          </cell>
          <cell r="H8053">
            <v>0</v>
          </cell>
          <cell r="J8053">
            <v>0</v>
          </cell>
        </row>
        <row r="8054">
          <cell r="D8054">
            <v>0</v>
          </cell>
          <cell r="E8054">
            <v>0</v>
          </cell>
          <cell r="G8054">
            <v>0</v>
          </cell>
          <cell r="H8054">
            <v>0</v>
          </cell>
          <cell r="J8054">
            <v>0</v>
          </cell>
        </row>
        <row r="8055">
          <cell r="D8055">
            <v>0</v>
          </cell>
          <cell r="E8055">
            <v>0</v>
          </cell>
          <cell r="G8055">
            <v>0</v>
          </cell>
          <cell r="H8055">
            <v>0</v>
          </cell>
          <cell r="J8055">
            <v>0</v>
          </cell>
        </row>
        <row r="8056">
          <cell r="D8056">
            <v>0</v>
          </cell>
          <cell r="E8056">
            <v>0</v>
          </cell>
          <cell r="G8056">
            <v>0</v>
          </cell>
          <cell r="H8056">
            <v>0</v>
          </cell>
          <cell r="J8056">
            <v>0</v>
          </cell>
        </row>
        <row r="8057">
          <cell r="D8057">
            <v>0</v>
          </cell>
          <cell r="E8057">
            <v>0</v>
          </cell>
          <cell r="G8057">
            <v>0</v>
          </cell>
          <cell r="H8057">
            <v>0</v>
          </cell>
          <cell r="J8057">
            <v>0</v>
          </cell>
        </row>
        <row r="8058">
          <cell r="D8058">
            <v>0</v>
          </cell>
          <cell r="E8058">
            <v>0</v>
          </cell>
          <cell r="G8058">
            <v>0</v>
          </cell>
          <cell r="H8058">
            <v>0</v>
          </cell>
          <cell r="J8058">
            <v>0</v>
          </cell>
        </row>
        <row r="8059">
          <cell r="D8059">
            <v>0</v>
          </cell>
          <cell r="E8059">
            <v>0</v>
          </cell>
          <cell r="G8059">
            <v>0</v>
          </cell>
          <cell r="H8059">
            <v>0</v>
          </cell>
          <cell r="J8059">
            <v>0</v>
          </cell>
        </row>
        <row r="8060">
          <cell r="D8060">
            <v>0</v>
          </cell>
          <cell r="E8060">
            <v>0</v>
          </cell>
          <cell r="G8060">
            <v>0</v>
          </cell>
          <cell r="H8060">
            <v>0</v>
          </cell>
          <cell r="J8060">
            <v>0</v>
          </cell>
        </row>
        <row r="8061">
          <cell r="D8061">
            <v>0</v>
          </cell>
          <cell r="E8061">
            <v>0</v>
          </cell>
          <cell r="G8061">
            <v>0</v>
          </cell>
          <cell r="H8061">
            <v>0</v>
          </cell>
          <cell r="J8061">
            <v>0</v>
          </cell>
        </row>
        <row r="8062">
          <cell r="D8062">
            <v>0</v>
          </cell>
          <cell r="E8062">
            <v>0</v>
          </cell>
          <cell r="G8062">
            <v>0</v>
          </cell>
          <cell r="H8062">
            <v>0</v>
          </cell>
          <cell r="J8062">
            <v>0</v>
          </cell>
        </row>
        <row r="8063">
          <cell r="D8063">
            <v>0</v>
          </cell>
          <cell r="E8063">
            <v>0</v>
          </cell>
          <cell r="G8063">
            <v>0</v>
          </cell>
          <cell r="H8063">
            <v>0</v>
          </cell>
          <cell r="J8063">
            <v>0</v>
          </cell>
        </row>
        <row r="8064">
          <cell r="D8064">
            <v>0</v>
          </cell>
          <cell r="E8064">
            <v>0</v>
          </cell>
          <cell r="G8064">
            <v>0</v>
          </cell>
          <cell r="H8064">
            <v>0</v>
          </cell>
          <cell r="J8064">
            <v>0</v>
          </cell>
        </row>
        <row r="8065">
          <cell r="D8065">
            <v>0</v>
          </cell>
          <cell r="E8065">
            <v>0</v>
          </cell>
          <cell r="G8065">
            <v>0</v>
          </cell>
          <cell r="H8065">
            <v>0</v>
          </cell>
          <cell r="J8065">
            <v>0</v>
          </cell>
        </row>
        <row r="8066">
          <cell r="D8066">
            <v>0</v>
          </cell>
          <cell r="E8066">
            <v>0</v>
          </cell>
          <cell r="G8066">
            <v>0</v>
          </cell>
          <cell r="H8066">
            <v>0</v>
          </cell>
          <cell r="J8066">
            <v>0</v>
          </cell>
        </row>
        <row r="8067">
          <cell r="D8067">
            <v>0</v>
          </cell>
          <cell r="E8067">
            <v>0</v>
          </cell>
          <cell r="G8067">
            <v>0</v>
          </cell>
          <cell r="H8067">
            <v>0</v>
          </cell>
          <cell r="J8067">
            <v>0</v>
          </cell>
        </row>
        <row r="8068">
          <cell r="D8068">
            <v>0</v>
          </cell>
          <cell r="E8068">
            <v>0</v>
          </cell>
          <cell r="G8068">
            <v>0</v>
          </cell>
          <cell r="H8068">
            <v>0</v>
          </cell>
          <cell r="J8068">
            <v>0</v>
          </cell>
        </row>
        <row r="8069">
          <cell r="D8069">
            <v>0</v>
          </cell>
          <cell r="E8069">
            <v>0</v>
          </cell>
          <cell r="G8069">
            <v>0</v>
          </cell>
          <cell r="H8069">
            <v>0</v>
          </cell>
          <cell r="J8069">
            <v>0</v>
          </cell>
        </row>
        <row r="8070">
          <cell r="D8070">
            <v>0</v>
          </cell>
          <cell r="E8070">
            <v>0</v>
          </cell>
          <cell r="G8070">
            <v>0</v>
          </cell>
          <cell r="H8070">
            <v>0</v>
          </cell>
          <cell r="J8070">
            <v>0</v>
          </cell>
        </row>
        <row r="8071">
          <cell r="D8071">
            <v>0</v>
          </cell>
          <cell r="E8071">
            <v>0</v>
          </cell>
          <cell r="G8071">
            <v>0</v>
          </cell>
          <cell r="H8071">
            <v>0</v>
          </cell>
          <cell r="J8071">
            <v>0</v>
          </cell>
        </row>
        <row r="8072">
          <cell r="D8072">
            <v>0</v>
          </cell>
          <cell r="E8072">
            <v>0</v>
          </cell>
          <cell r="G8072">
            <v>0</v>
          </cell>
          <cell r="H8072">
            <v>0</v>
          </cell>
          <cell r="J8072">
            <v>0</v>
          </cell>
        </row>
        <row r="8073">
          <cell r="D8073">
            <v>0</v>
          </cell>
          <cell r="E8073">
            <v>0</v>
          </cell>
          <cell r="G8073">
            <v>0</v>
          </cell>
          <cell r="H8073">
            <v>0</v>
          </cell>
          <cell r="J8073">
            <v>0</v>
          </cell>
        </row>
        <row r="8074">
          <cell r="D8074">
            <v>0</v>
          </cell>
          <cell r="E8074">
            <v>0</v>
          </cell>
          <cell r="G8074">
            <v>0</v>
          </cell>
          <cell r="H8074">
            <v>0</v>
          </cell>
          <cell r="J8074">
            <v>0</v>
          </cell>
        </row>
        <row r="8075">
          <cell r="D8075">
            <v>0</v>
          </cell>
          <cell r="E8075">
            <v>0</v>
          </cell>
          <cell r="G8075">
            <v>0</v>
          </cell>
          <cell r="H8075">
            <v>0</v>
          </cell>
          <cell r="J8075">
            <v>0</v>
          </cell>
        </row>
        <row r="8076">
          <cell r="D8076">
            <v>0</v>
          </cell>
          <cell r="E8076">
            <v>0</v>
          </cell>
          <cell r="G8076">
            <v>0</v>
          </cell>
          <cell r="H8076">
            <v>0</v>
          </cell>
          <cell r="J8076">
            <v>0</v>
          </cell>
        </row>
        <row r="8077">
          <cell r="D8077">
            <v>0</v>
          </cell>
          <cell r="E8077">
            <v>0</v>
          </cell>
          <cell r="G8077">
            <v>0</v>
          </cell>
          <cell r="H8077">
            <v>0</v>
          </cell>
          <cell r="J8077">
            <v>0</v>
          </cell>
        </row>
        <row r="8078">
          <cell r="D8078">
            <v>0</v>
          </cell>
          <cell r="E8078">
            <v>0</v>
          </cell>
          <cell r="G8078">
            <v>0</v>
          </cell>
          <cell r="H8078">
            <v>0</v>
          </cell>
          <cell r="J8078">
            <v>0</v>
          </cell>
        </row>
        <row r="8079">
          <cell r="D8079">
            <v>0</v>
          </cell>
          <cell r="E8079">
            <v>0</v>
          </cell>
          <cell r="G8079">
            <v>0</v>
          </cell>
          <cell r="H8079">
            <v>0</v>
          </cell>
          <cell r="J8079">
            <v>0</v>
          </cell>
        </row>
        <row r="8080">
          <cell r="D8080">
            <v>0</v>
          </cell>
          <cell r="E8080">
            <v>0</v>
          </cell>
          <cell r="G8080">
            <v>0</v>
          </cell>
          <cell r="H8080">
            <v>0</v>
          </cell>
          <cell r="J8080">
            <v>0</v>
          </cell>
        </row>
        <row r="8081">
          <cell r="D8081">
            <v>0</v>
          </cell>
          <cell r="E8081">
            <v>0</v>
          </cell>
          <cell r="G8081">
            <v>0</v>
          </cell>
          <cell r="H8081">
            <v>0</v>
          </cell>
          <cell r="J8081">
            <v>0</v>
          </cell>
        </row>
        <row r="8082">
          <cell r="D8082">
            <v>0</v>
          </cell>
          <cell r="E8082">
            <v>0</v>
          </cell>
          <cell r="G8082">
            <v>0</v>
          </cell>
          <cell r="H8082">
            <v>0</v>
          </cell>
          <cell r="J8082">
            <v>0</v>
          </cell>
        </row>
        <row r="8083">
          <cell r="D8083">
            <v>0</v>
          </cell>
          <cell r="E8083">
            <v>0</v>
          </cell>
          <cell r="G8083">
            <v>0</v>
          </cell>
          <cell r="H8083">
            <v>0</v>
          </cell>
          <cell r="J8083">
            <v>0</v>
          </cell>
        </row>
        <row r="8084">
          <cell r="D8084">
            <v>0</v>
          </cell>
          <cell r="E8084">
            <v>0</v>
          </cell>
          <cell r="G8084">
            <v>0</v>
          </cell>
          <cell r="H8084">
            <v>0</v>
          </cell>
          <cell r="J8084">
            <v>0</v>
          </cell>
        </row>
        <row r="8085">
          <cell r="D8085">
            <v>0</v>
          </cell>
          <cell r="E8085">
            <v>0</v>
          </cell>
          <cell r="G8085">
            <v>0</v>
          </cell>
          <cell r="H8085">
            <v>0</v>
          </cell>
          <cell r="J8085">
            <v>0</v>
          </cell>
        </row>
        <row r="8086">
          <cell r="D8086">
            <v>0</v>
          </cell>
          <cell r="E8086">
            <v>0</v>
          </cell>
          <cell r="G8086">
            <v>0</v>
          </cell>
          <cell r="H8086">
            <v>0</v>
          </cell>
          <cell r="J8086">
            <v>0</v>
          </cell>
        </row>
        <row r="8087">
          <cell r="D8087">
            <v>0</v>
          </cell>
          <cell r="E8087">
            <v>0</v>
          </cell>
          <cell r="G8087">
            <v>0</v>
          </cell>
          <cell r="H8087">
            <v>0</v>
          </cell>
          <cell r="J8087">
            <v>0</v>
          </cell>
        </row>
        <row r="8088">
          <cell r="D8088">
            <v>0</v>
          </cell>
          <cell r="E8088">
            <v>0</v>
          </cell>
          <cell r="G8088">
            <v>0</v>
          </cell>
          <cell r="H8088">
            <v>0</v>
          </cell>
          <cell r="J8088">
            <v>0</v>
          </cell>
        </row>
        <row r="8089">
          <cell r="D8089">
            <v>0</v>
          </cell>
          <cell r="E8089">
            <v>0</v>
          </cell>
          <cell r="G8089">
            <v>0</v>
          </cell>
          <cell r="H8089">
            <v>0</v>
          </cell>
          <cell r="J8089">
            <v>0</v>
          </cell>
        </row>
        <row r="8090">
          <cell r="D8090">
            <v>0</v>
          </cell>
          <cell r="E8090">
            <v>0</v>
          </cell>
          <cell r="G8090">
            <v>0</v>
          </cell>
          <cell r="H8090">
            <v>0</v>
          </cell>
          <cell r="J8090">
            <v>0</v>
          </cell>
        </row>
        <row r="8091">
          <cell r="D8091">
            <v>0</v>
          </cell>
          <cell r="E8091">
            <v>0</v>
          </cell>
          <cell r="G8091">
            <v>0</v>
          </cell>
          <cell r="H8091">
            <v>0</v>
          </cell>
          <cell r="J8091">
            <v>0</v>
          </cell>
        </row>
        <row r="8092">
          <cell r="D8092">
            <v>0</v>
          </cell>
          <cell r="E8092">
            <v>0</v>
          </cell>
          <cell r="G8092">
            <v>0</v>
          </cell>
          <cell r="H8092">
            <v>0</v>
          </cell>
          <cell r="J8092">
            <v>0</v>
          </cell>
        </row>
        <row r="8093">
          <cell r="D8093">
            <v>0</v>
          </cell>
          <cell r="E8093">
            <v>0</v>
          </cell>
          <cell r="G8093">
            <v>0</v>
          </cell>
          <cell r="H8093">
            <v>0</v>
          </cell>
          <cell r="J8093">
            <v>0</v>
          </cell>
        </row>
        <row r="8094">
          <cell r="D8094">
            <v>0</v>
          </cell>
          <cell r="E8094">
            <v>0</v>
          </cell>
          <cell r="G8094">
            <v>0</v>
          </cell>
          <cell r="H8094">
            <v>0</v>
          </cell>
          <cell r="J8094">
            <v>0</v>
          </cell>
        </row>
        <row r="8095">
          <cell r="D8095">
            <v>0</v>
          </cell>
          <cell r="E8095">
            <v>0</v>
          </cell>
          <cell r="G8095">
            <v>0</v>
          </cell>
          <cell r="H8095">
            <v>0</v>
          </cell>
          <cell r="J8095">
            <v>0</v>
          </cell>
        </row>
        <row r="8096">
          <cell r="D8096">
            <v>0</v>
          </cell>
          <cell r="E8096">
            <v>0</v>
          </cell>
          <cell r="G8096">
            <v>0</v>
          </cell>
          <cell r="H8096">
            <v>0</v>
          </cell>
          <cell r="J8096">
            <v>0</v>
          </cell>
        </row>
        <row r="8097">
          <cell r="D8097">
            <v>0</v>
          </cell>
          <cell r="E8097">
            <v>0</v>
          </cell>
          <cell r="G8097">
            <v>0</v>
          </cell>
          <cell r="H8097">
            <v>0</v>
          </cell>
          <cell r="J8097">
            <v>0</v>
          </cell>
        </row>
        <row r="8098">
          <cell r="D8098">
            <v>0</v>
          </cell>
          <cell r="E8098">
            <v>0</v>
          </cell>
          <cell r="G8098">
            <v>0</v>
          </cell>
          <cell r="H8098">
            <v>0</v>
          </cell>
          <cell r="J8098">
            <v>0</v>
          </cell>
        </row>
        <row r="8099">
          <cell r="D8099">
            <v>0</v>
          </cell>
          <cell r="E8099">
            <v>0</v>
          </cell>
          <cell r="G8099">
            <v>0</v>
          </cell>
          <cell r="H8099">
            <v>0</v>
          </cell>
          <cell r="J8099">
            <v>0</v>
          </cell>
        </row>
        <row r="8100">
          <cell r="D8100">
            <v>0</v>
          </cell>
          <cell r="E8100">
            <v>0</v>
          </cell>
          <cell r="G8100">
            <v>0</v>
          </cell>
          <cell r="H8100">
            <v>0</v>
          </cell>
          <cell r="J8100">
            <v>0</v>
          </cell>
        </row>
        <row r="8101">
          <cell r="D8101">
            <v>0</v>
          </cell>
          <cell r="E8101">
            <v>0</v>
          </cell>
          <cell r="G8101">
            <v>0</v>
          </cell>
          <cell r="H8101">
            <v>0</v>
          </cell>
          <cell r="J8101">
            <v>0</v>
          </cell>
        </row>
        <row r="8102">
          <cell r="D8102">
            <v>0</v>
          </cell>
          <cell r="E8102">
            <v>0</v>
          </cell>
          <cell r="G8102">
            <v>0</v>
          </cell>
          <cell r="H8102">
            <v>0</v>
          </cell>
          <cell r="J8102">
            <v>0</v>
          </cell>
        </row>
        <row r="8103">
          <cell r="D8103">
            <v>0</v>
          </cell>
          <cell r="E8103">
            <v>0</v>
          </cell>
          <cell r="G8103">
            <v>0</v>
          </cell>
          <cell r="H8103">
            <v>0</v>
          </cell>
          <cell r="J8103">
            <v>0</v>
          </cell>
        </row>
        <row r="8104">
          <cell r="D8104">
            <v>0</v>
          </cell>
          <cell r="E8104">
            <v>0</v>
          </cell>
          <cell r="G8104">
            <v>0</v>
          </cell>
          <cell r="H8104">
            <v>0</v>
          </cell>
          <cell r="J8104">
            <v>0</v>
          </cell>
        </row>
        <row r="8105">
          <cell r="D8105">
            <v>0</v>
          </cell>
          <cell r="E8105">
            <v>0</v>
          </cell>
          <cell r="G8105">
            <v>0</v>
          </cell>
          <cell r="H8105">
            <v>0</v>
          </cell>
          <cell r="J8105">
            <v>0</v>
          </cell>
        </row>
        <row r="8106">
          <cell r="D8106">
            <v>0</v>
          </cell>
          <cell r="E8106">
            <v>0</v>
          </cell>
          <cell r="G8106">
            <v>0</v>
          </cell>
          <cell r="H8106">
            <v>0</v>
          </cell>
          <cell r="J8106">
            <v>0</v>
          </cell>
        </row>
        <row r="8107">
          <cell r="D8107">
            <v>0</v>
          </cell>
          <cell r="E8107">
            <v>0</v>
          </cell>
          <cell r="G8107">
            <v>0</v>
          </cell>
          <cell r="H8107">
            <v>0</v>
          </cell>
          <cell r="J8107">
            <v>0</v>
          </cell>
        </row>
        <row r="8108">
          <cell r="D8108">
            <v>0</v>
          </cell>
          <cell r="E8108">
            <v>0</v>
          </cell>
          <cell r="G8108">
            <v>0</v>
          </cell>
          <cell r="H8108">
            <v>0</v>
          </cell>
          <cell r="J8108">
            <v>0</v>
          </cell>
        </row>
        <row r="8109">
          <cell r="D8109">
            <v>0</v>
          </cell>
          <cell r="E8109">
            <v>0</v>
          </cell>
          <cell r="G8109">
            <v>0</v>
          </cell>
          <cell r="H8109">
            <v>0</v>
          </cell>
          <cell r="J8109">
            <v>0</v>
          </cell>
        </row>
        <row r="8110">
          <cell r="D8110">
            <v>0</v>
          </cell>
          <cell r="E8110">
            <v>0</v>
          </cell>
          <cell r="G8110">
            <v>0</v>
          </cell>
          <cell r="H8110">
            <v>0</v>
          </cell>
          <cell r="J8110">
            <v>0</v>
          </cell>
        </row>
        <row r="8111">
          <cell r="D8111">
            <v>0</v>
          </cell>
          <cell r="E8111">
            <v>0</v>
          </cell>
          <cell r="G8111">
            <v>0</v>
          </cell>
          <cell r="H8111">
            <v>0</v>
          </cell>
          <cell r="J8111">
            <v>0</v>
          </cell>
        </row>
        <row r="8112">
          <cell r="D8112">
            <v>0</v>
          </cell>
          <cell r="E8112">
            <v>0</v>
          </cell>
          <cell r="G8112">
            <v>0</v>
          </cell>
          <cell r="H8112">
            <v>0</v>
          </cell>
          <cell r="J8112">
            <v>0</v>
          </cell>
        </row>
        <row r="8113">
          <cell r="D8113">
            <v>0</v>
          </cell>
          <cell r="E8113">
            <v>0</v>
          </cell>
          <cell r="G8113">
            <v>0</v>
          </cell>
          <cell r="H8113">
            <v>0</v>
          </cell>
          <cell r="J8113">
            <v>0</v>
          </cell>
        </row>
        <row r="8114">
          <cell r="D8114">
            <v>0</v>
          </cell>
          <cell r="E8114">
            <v>0</v>
          </cell>
          <cell r="G8114">
            <v>0</v>
          </cell>
          <cell r="H8114">
            <v>0</v>
          </cell>
          <cell r="J8114">
            <v>0</v>
          </cell>
        </row>
        <row r="8115">
          <cell r="D8115">
            <v>0</v>
          </cell>
          <cell r="E8115">
            <v>0</v>
          </cell>
          <cell r="G8115">
            <v>0</v>
          </cell>
          <cell r="H8115">
            <v>0</v>
          </cell>
          <cell r="J8115">
            <v>0</v>
          </cell>
        </row>
        <row r="8116">
          <cell r="D8116">
            <v>0</v>
          </cell>
          <cell r="E8116">
            <v>0</v>
          </cell>
          <cell r="G8116">
            <v>0</v>
          </cell>
          <cell r="H8116">
            <v>0</v>
          </cell>
          <cell r="J8116">
            <v>0</v>
          </cell>
        </row>
        <row r="8117">
          <cell r="D8117">
            <v>0</v>
          </cell>
          <cell r="E8117">
            <v>0</v>
          </cell>
          <cell r="G8117">
            <v>0</v>
          </cell>
          <cell r="H8117">
            <v>0</v>
          </cell>
          <cell r="J8117">
            <v>0</v>
          </cell>
        </row>
        <row r="8118">
          <cell r="D8118">
            <v>0</v>
          </cell>
          <cell r="E8118">
            <v>0</v>
          </cell>
          <cell r="G8118">
            <v>0</v>
          </cell>
          <cell r="H8118">
            <v>0</v>
          </cell>
          <cell r="J8118">
            <v>0</v>
          </cell>
        </row>
        <row r="8119">
          <cell r="D8119">
            <v>0</v>
          </cell>
          <cell r="E8119">
            <v>0</v>
          </cell>
          <cell r="G8119">
            <v>0</v>
          </cell>
          <cell r="H8119">
            <v>0</v>
          </cell>
          <cell r="J8119">
            <v>0</v>
          </cell>
        </row>
        <row r="8120">
          <cell r="D8120">
            <v>0</v>
          </cell>
          <cell r="E8120">
            <v>0</v>
          </cell>
          <cell r="G8120">
            <v>0</v>
          </cell>
          <cell r="H8120">
            <v>0</v>
          </cell>
          <cell r="J8120">
            <v>0</v>
          </cell>
        </row>
        <row r="8121">
          <cell r="D8121">
            <v>0</v>
          </cell>
          <cell r="E8121">
            <v>0</v>
          </cell>
          <cell r="G8121">
            <v>0</v>
          </cell>
          <cell r="H8121">
            <v>0</v>
          </cell>
          <cell r="J8121">
            <v>0</v>
          </cell>
        </row>
        <row r="8122">
          <cell r="D8122">
            <v>0</v>
          </cell>
          <cell r="E8122">
            <v>0</v>
          </cell>
          <cell r="G8122">
            <v>0</v>
          </cell>
          <cell r="H8122">
            <v>0</v>
          </cell>
          <cell r="J8122">
            <v>0</v>
          </cell>
        </row>
        <row r="8123">
          <cell r="D8123">
            <v>0</v>
          </cell>
          <cell r="E8123">
            <v>0</v>
          </cell>
          <cell r="G8123">
            <v>0</v>
          </cell>
          <cell r="H8123">
            <v>0</v>
          </cell>
          <cell r="J8123">
            <v>0</v>
          </cell>
        </row>
        <row r="8124">
          <cell r="D8124">
            <v>0</v>
          </cell>
          <cell r="E8124">
            <v>0</v>
          </cell>
          <cell r="G8124">
            <v>0</v>
          </cell>
          <cell r="H8124">
            <v>0</v>
          </cell>
          <cell r="J8124">
            <v>0</v>
          </cell>
        </row>
        <row r="8125">
          <cell r="D8125">
            <v>0</v>
          </cell>
          <cell r="E8125">
            <v>0</v>
          </cell>
          <cell r="G8125">
            <v>0</v>
          </cell>
          <cell r="H8125">
            <v>0</v>
          </cell>
          <cell r="J8125">
            <v>0</v>
          </cell>
        </row>
        <row r="8126">
          <cell r="D8126">
            <v>0</v>
          </cell>
          <cell r="E8126">
            <v>0</v>
          </cell>
          <cell r="G8126">
            <v>0</v>
          </cell>
          <cell r="H8126">
            <v>0</v>
          </cell>
          <cell r="J8126">
            <v>0</v>
          </cell>
        </row>
        <row r="8127">
          <cell r="D8127">
            <v>0</v>
          </cell>
          <cell r="E8127">
            <v>0</v>
          </cell>
          <cell r="G8127">
            <v>0</v>
          </cell>
          <cell r="H8127">
            <v>0</v>
          </cell>
          <cell r="J8127">
            <v>0</v>
          </cell>
        </row>
        <row r="8128">
          <cell r="D8128">
            <v>0</v>
          </cell>
          <cell r="E8128">
            <v>0</v>
          </cell>
          <cell r="G8128">
            <v>0</v>
          </cell>
          <cell r="H8128">
            <v>0</v>
          </cell>
          <cell r="J8128">
            <v>0</v>
          </cell>
        </row>
        <row r="8129">
          <cell r="D8129">
            <v>0</v>
          </cell>
          <cell r="E8129">
            <v>0</v>
          </cell>
          <cell r="G8129">
            <v>0</v>
          </cell>
          <cell r="H8129">
            <v>0</v>
          </cell>
          <cell r="J8129">
            <v>0</v>
          </cell>
        </row>
        <row r="8130">
          <cell r="D8130">
            <v>0</v>
          </cell>
          <cell r="E8130">
            <v>0</v>
          </cell>
          <cell r="G8130">
            <v>0</v>
          </cell>
          <cell r="H8130">
            <v>0</v>
          </cell>
          <cell r="J8130">
            <v>0</v>
          </cell>
        </row>
        <row r="8131">
          <cell r="D8131">
            <v>0</v>
          </cell>
          <cell r="E8131">
            <v>0</v>
          </cell>
          <cell r="G8131">
            <v>0</v>
          </cell>
          <cell r="H8131">
            <v>0</v>
          </cell>
          <cell r="J8131">
            <v>0</v>
          </cell>
        </row>
        <row r="8132">
          <cell r="D8132">
            <v>0</v>
          </cell>
          <cell r="E8132">
            <v>0</v>
          </cell>
          <cell r="G8132">
            <v>0</v>
          </cell>
          <cell r="H8132">
            <v>0</v>
          </cell>
          <cell r="J8132">
            <v>0</v>
          </cell>
        </row>
        <row r="8133">
          <cell r="D8133">
            <v>0</v>
          </cell>
          <cell r="E8133">
            <v>0</v>
          </cell>
          <cell r="G8133">
            <v>0</v>
          </cell>
          <cell r="H8133">
            <v>0</v>
          </cell>
          <cell r="J8133">
            <v>0</v>
          </cell>
        </row>
        <row r="8134">
          <cell r="D8134">
            <v>0</v>
          </cell>
          <cell r="E8134">
            <v>0</v>
          </cell>
          <cell r="G8134">
            <v>0</v>
          </cell>
          <cell r="H8134">
            <v>0</v>
          </cell>
          <cell r="J8134">
            <v>0</v>
          </cell>
        </row>
        <row r="8135">
          <cell r="D8135">
            <v>0</v>
          </cell>
          <cell r="E8135">
            <v>0</v>
          </cell>
          <cell r="G8135">
            <v>0</v>
          </cell>
          <cell r="H8135">
            <v>0</v>
          </cell>
          <cell r="J8135">
            <v>0</v>
          </cell>
        </row>
        <row r="8136">
          <cell r="D8136">
            <v>0</v>
          </cell>
          <cell r="E8136">
            <v>0</v>
          </cell>
          <cell r="G8136">
            <v>0</v>
          </cell>
          <cell r="H8136">
            <v>0</v>
          </cell>
          <cell r="J8136">
            <v>0</v>
          </cell>
        </row>
        <row r="8137">
          <cell r="D8137">
            <v>0</v>
          </cell>
          <cell r="E8137">
            <v>0</v>
          </cell>
          <cell r="G8137">
            <v>0</v>
          </cell>
          <cell r="H8137">
            <v>0</v>
          </cell>
          <cell r="J8137">
            <v>0</v>
          </cell>
        </row>
        <row r="8138">
          <cell r="D8138">
            <v>0</v>
          </cell>
          <cell r="E8138">
            <v>0</v>
          </cell>
          <cell r="G8138">
            <v>0</v>
          </cell>
          <cell r="H8138">
            <v>0</v>
          </cell>
          <cell r="J8138">
            <v>0</v>
          </cell>
        </row>
        <row r="8139">
          <cell r="D8139">
            <v>0</v>
          </cell>
          <cell r="E8139">
            <v>0</v>
          </cell>
          <cell r="G8139">
            <v>0</v>
          </cell>
          <cell r="H8139">
            <v>0</v>
          </cell>
          <cell r="J8139">
            <v>0</v>
          </cell>
        </row>
        <row r="8140">
          <cell r="D8140">
            <v>0</v>
          </cell>
          <cell r="E8140">
            <v>0</v>
          </cell>
          <cell r="G8140">
            <v>0</v>
          </cell>
          <cell r="H8140">
            <v>0</v>
          </cell>
          <cell r="J8140">
            <v>0</v>
          </cell>
        </row>
        <row r="8141">
          <cell r="D8141">
            <v>0</v>
          </cell>
          <cell r="E8141">
            <v>0</v>
          </cell>
          <cell r="G8141">
            <v>0</v>
          </cell>
          <cell r="H8141">
            <v>0</v>
          </cell>
          <cell r="J8141">
            <v>0</v>
          </cell>
        </row>
        <row r="8142">
          <cell r="D8142">
            <v>0</v>
          </cell>
          <cell r="E8142">
            <v>0</v>
          </cell>
          <cell r="G8142">
            <v>0</v>
          </cell>
          <cell r="H8142">
            <v>0</v>
          </cell>
          <cell r="J8142">
            <v>0</v>
          </cell>
        </row>
        <row r="8143">
          <cell r="D8143">
            <v>0</v>
          </cell>
          <cell r="E8143">
            <v>0</v>
          </cell>
          <cell r="G8143">
            <v>0</v>
          </cell>
          <cell r="H8143">
            <v>0</v>
          </cell>
          <cell r="J8143">
            <v>0</v>
          </cell>
        </row>
        <row r="8144">
          <cell r="D8144">
            <v>0</v>
          </cell>
          <cell r="E8144">
            <v>0</v>
          </cell>
          <cell r="G8144">
            <v>0</v>
          </cell>
          <cell r="H8144">
            <v>0</v>
          </cell>
          <cell r="J8144">
            <v>0</v>
          </cell>
        </row>
        <row r="8145">
          <cell r="D8145">
            <v>0</v>
          </cell>
          <cell r="E8145">
            <v>0</v>
          </cell>
          <cell r="G8145">
            <v>0</v>
          </cell>
          <cell r="H8145">
            <v>0</v>
          </cell>
          <cell r="J8145">
            <v>0</v>
          </cell>
        </row>
        <row r="8146">
          <cell r="D8146">
            <v>0</v>
          </cell>
          <cell r="E8146">
            <v>0</v>
          </cell>
          <cell r="G8146">
            <v>0</v>
          </cell>
          <cell r="H8146">
            <v>0</v>
          </cell>
          <cell r="J8146">
            <v>0</v>
          </cell>
        </row>
        <row r="8147">
          <cell r="D8147">
            <v>0</v>
          </cell>
          <cell r="E8147">
            <v>0</v>
          </cell>
          <cell r="G8147">
            <v>0</v>
          </cell>
          <cell r="H8147">
            <v>0</v>
          </cell>
          <cell r="J8147">
            <v>0</v>
          </cell>
        </row>
        <row r="8148">
          <cell r="D8148">
            <v>0</v>
          </cell>
          <cell r="E8148">
            <v>0</v>
          </cell>
          <cell r="G8148">
            <v>0</v>
          </cell>
          <cell r="H8148">
            <v>0</v>
          </cell>
          <cell r="J8148">
            <v>0</v>
          </cell>
        </row>
        <row r="8149">
          <cell r="D8149">
            <v>0</v>
          </cell>
          <cell r="E8149">
            <v>0</v>
          </cell>
          <cell r="G8149">
            <v>0</v>
          </cell>
          <cell r="H8149">
            <v>0</v>
          </cell>
          <cell r="J8149">
            <v>0</v>
          </cell>
        </row>
        <row r="8150">
          <cell r="D8150">
            <v>0</v>
          </cell>
          <cell r="E8150">
            <v>0</v>
          </cell>
          <cell r="G8150">
            <v>0</v>
          </cell>
          <cell r="H8150">
            <v>0</v>
          </cell>
          <cell r="J8150">
            <v>0</v>
          </cell>
        </row>
        <row r="8151">
          <cell r="D8151">
            <v>0</v>
          </cell>
          <cell r="E8151">
            <v>0</v>
          </cell>
          <cell r="G8151">
            <v>0</v>
          </cell>
          <cell r="H8151">
            <v>0</v>
          </cell>
          <cell r="J8151">
            <v>0</v>
          </cell>
        </row>
        <row r="8152">
          <cell r="D8152">
            <v>0</v>
          </cell>
          <cell r="E8152">
            <v>0</v>
          </cell>
          <cell r="G8152">
            <v>0</v>
          </cell>
          <cell r="H8152">
            <v>0</v>
          </cell>
          <cell r="J8152">
            <v>0</v>
          </cell>
        </row>
        <row r="8153">
          <cell r="D8153">
            <v>0</v>
          </cell>
          <cell r="E8153">
            <v>0</v>
          </cell>
          <cell r="G8153">
            <v>0</v>
          </cell>
          <cell r="H8153">
            <v>0</v>
          </cell>
          <cell r="J8153">
            <v>0</v>
          </cell>
        </row>
        <row r="8154">
          <cell r="D8154">
            <v>0</v>
          </cell>
          <cell r="E8154">
            <v>0</v>
          </cell>
          <cell r="G8154">
            <v>0</v>
          </cell>
          <cell r="H8154">
            <v>0</v>
          </cell>
          <cell r="J8154">
            <v>0</v>
          </cell>
        </row>
        <row r="8155">
          <cell r="D8155">
            <v>0</v>
          </cell>
          <cell r="E8155">
            <v>0</v>
          </cell>
          <cell r="G8155">
            <v>0</v>
          </cell>
          <cell r="H8155">
            <v>0</v>
          </cell>
          <cell r="J8155">
            <v>0</v>
          </cell>
        </row>
        <row r="8156">
          <cell r="D8156">
            <v>0</v>
          </cell>
          <cell r="E8156">
            <v>0</v>
          </cell>
          <cell r="G8156">
            <v>0</v>
          </cell>
          <cell r="H8156">
            <v>0</v>
          </cell>
          <cell r="J8156">
            <v>0</v>
          </cell>
        </row>
        <row r="8157">
          <cell r="D8157">
            <v>0</v>
          </cell>
          <cell r="E8157">
            <v>0</v>
          </cell>
          <cell r="G8157">
            <v>0</v>
          </cell>
          <cell r="H8157">
            <v>0</v>
          </cell>
          <cell r="J8157">
            <v>0</v>
          </cell>
        </row>
        <row r="8158">
          <cell r="D8158">
            <v>0</v>
          </cell>
          <cell r="E8158">
            <v>0</v>
          </cell>
          <cell r="G8158">
            <v>0</v>
          </cell>
          <cell r="H8158">
            <v>0</v>
          </cell>
          <cell r="J8158">
            <v>0</v>
          </cell>
        </row>
        <row r="8159">
          <cell r="D8159">
            <v>0</v>
          </cell>
          <cell r="E8159">
            <v>0</v>
          </cell>
          <cell r="G8159">
            <v>0</v>
          </cell>
          <cell r="H8159">
            <v>0</v>
          </cell>
          <cell r="J8159">
            <v>0</v>
          </cell>
        </row>
        <row r="8160">
          <cell r="D8160">
            <v>0</v>
          </cell>
          <cell r="E8160">
            <v>0</v>
          </cell>
          <cell r="G8160">
            <v>0</v>
          </cell>
          <cell r="H8160">
            <v>0</v>
          </cell>
          <cell r="J8160">
            <v>0</v>
          </cell>
        </row>
        <row r="8161">
          <cell r="D8161">
            <v>0</v>
          </cell>
          <cell r="E8161">
            <v>0</v>
          </cell>
          <cell r="G8161">
            <v>0</v>
          </cell>
          <cell r="H8161">
            <v>0</v>
          </cell>
          <cell r="J8161">
            <v>0</v>
          </cell>
        </row>
        <row r="8162">
          <cell r="D8162">
            <v>0</v>
          </cell>
          <cell r="E8162">
            <v>0</v>
          </cell>
          <cell r="G8162">
            <v>0</v>
          </cell>
          <cell r="H8162">
            <v>0</v>
          </cell>
          <cell r="J8162">
            <v>0</v>
          </cell>
        </row>
        <row r="8163">
          <cell r="D8163">
            <v>0</v>
          </cell>
          <cell r="E8163">
            <v>0</v>
          </cell>
          <cell r="G8163">
            <v>0</v>
          </cell>
          <cell r="H8163">
            <v>0</v>
          </cell>
          <cell r="J8163">
            <v>0</v>
          </cell>
        </row>
        <row r="8164">
          <cell r="D8164">
            <v>0</v>
          </cell>
          <cell r="E8164">
            <v>0</v>
          </cell>
          <cell r="G8164">
            <v>0</v>
          </cell>
          <cell r="H8164">
            <v>0</v>
          </cell>
          <cell r="J8164">
            <v>0</v>
          </cell>
        </row>
        <row r="8165">
          <cell r="D8165">
            <v>0</v>
          </cell>
          <cell r="E8165">
            <v>0</v>
          </cell>
          <cell r="G8165">
            <v>0</v>
          </cell>
          <cell r="H8165">
            <v>0</v>
          </cell>
          <cell r="J8165">
            <v>0</v>
          </cell>
        </row>
        <row r="8166">
          <cell r="D8166">
            <v>0</v>
          </cell>
          <cell r="E8166">
            <v>0</v>
          </cell>
          <cell r="G8166">
            <v>0</v>
          </cell>
          <cell r="H8166">
            <v>0</v>
          </cell>
          <cell r="J8166">
            <v>0</v>
          </cell>
        </row>
        <row r="8167">
          <cell r="D8167">
            <v>0</v>
          </cell>
          <cell r="E8167">
            <v>0</v>
          </cell>
          <cell r="G8167">
            <v>0</v>
          </cell>
          <cell r="H8167">
            <v>0</v>
          </cell>
          <cell r="J8167">
            <v>0</v>
          </cell>
        </row>
        <row r="8168">
          <cell r="D8168">
            <v>0</v>
          </cell>
          <cell r="E8168">
            <v>0</v>
          </cell>
          <cell r="G8168">
            <v>0</v>
          </cell>
          <cell r="H8168">
            <v>0</v>
          </cell>
          <cell r="J8168">
            <v>0</v>
          </cell>
        </row>
        <row r="8169">
          <cell r="D8169">
            <v>0</v>
          </cell>
          <cell r="E8169">
            <v>0</v>
          </cell>
          <cell r="G8169">
            <v>0</v>
          </cell>
          <cell r="H8169">
            <v>0</v>
          </cell>
          <cell r="J8169">
            <v>0</v>
          </cell>
        </row>
        <row r="8170">
          <cell r="D8170">
            <v>0</v>
          </cell>
          <cell r="E8170">
            <v>0</v>
          </cell>
          <cell r="G8170">
            <v>0</v>
          </cell>
          <cell r="H8170">
            <v>0</v>
          </cell>
          <cell r="J8170">
            <v>0</v>
          </cell>
        </row>
        <row r="8171">
          <cell r="D8171">
            <v>0</v>
          </cell>
          <cell r="E8171">
            <v>0</v>
          </cell>
          <cell r="G8171">
            <v>0</v>
          </cell>
          <cell r="H8171">
            <v>0</v>
          </cell>
          <cell r="J8171">
            <v>0</v>
          </cell>
        </row>
        <row r="8172">
          <cell r="D8172">
            <v>0</v>
          </cell>
          <cell r="E8172">
            <v>0</v>
          </cell>
          <cell r="G8172">
            <v>0</v>
          </cell>
          <cell r="H8172">
            <v>0</v>
          </cell>
          <cell r="J8172">
            <v>0</v>
          </cell>
        </row>
        <row r="8173">
          <cell r="D8173">
            <v>0</v>
          </cell>
          <cell r="E8173">
            <v>0</v>
          </cell>
          <cell r="G8173">
            <v>0</v>
          </cell>
          <cell r="H8173">
            <v>0</v>
          </cell>
          <cell r="J8173">
            <v>0</v>
          </cell>
        </row>
        <row r="8174">
          <cell r="D8174">
            <v>0</v>
          </cell>
          <cell r="E8174">
            <v>0</v>
          </cell>
          <cell r="G8174">
            <v>0</v>
          </cell>
          <cell r="H8174">
            <v>0</v>
          </cell>
          <cell r="J8174">
            <v>0</v>
          </cell>
        </row>
        <row r="8175">
          <cell r="D8175">
            <v>0</v>
          </cell>
          <cell r="E8175">
            <v>0</v>
          </cell>
          <cell r="G8175">
            <v>0</v>
          </cell>
          <cell r="H8175">
            <v>0</v>
          </cell>
          <cell r="J8175">
            <v>0</v>
          </cell>
        </row>
        <row r="8176">
          <cell r="D8176">
            <v>0</v>
          </cell>
          <cell r="E8176">
            <v>0</v>
          </cell>
          <cell r="G8176">
            <v>0</v>
          </cell>
          <cell r="H8176">
            <v>0</v>
          </cell>
          <cell r="J8176">
            <v>0</v>
          </cell>
        </row>
        <row r="8177">
          <cell r="D8177">
            <v>0</v>
          </cell>
          <cell r="E8177">
            <v>0</v>
          </cell>
          <cell r="G8177">
            <v>0</v>
          </cell>
          <cell r="H8177">
            <v>0</v>
          </cell>
          <cell r="J8177">
            <v>0</v>
          </cell>
        </row>
        <row r="8178">
          <cell r="D8178">
            <v>0</v>
          </cell>
          <cell r="E8178">
            <v>0</v>
          </cell>
          <cell r="G8178">
            <v>0</v>
          </cell>
          <cell r="H8178">
            <v>0</v>
          </cell>
          <cell r="J8178">
            <v>0</v>
          </cell>
        </row>
        <row r="8179">
          <cell r="D8179">
            <v>0</v>
          </cell>
          <cell r="E8179">
            <v>0</v>
          </cell>
          <cell r="G8179">
            <v>0</v>
          </cell>
          <cell r="H8179">
            <v>0</v>
          </cell>
          <cell r="J8179">
            <v>0</v>
          </cell>
        </row>
        <row r="8180">
          <cell r="D8180">
            <v>0</v>
          </cell>
          <cell r="E8180">
            <v>0</v>
          </cell>
          <cell r="G8180">
            <v>0</v>
          </cell>
          <cell r="H8180">
            <v>0</v>
          </cell>
          <cell r="J8180">
            <v>0</v>
          </cell>
        </row>
        <row r="8181">
          <cell r="D8181">
            <v>0</v>
          </cell>
          <cell r="E8181">
            <v>0</v>
          </cell>
          <cell r="G8181">
            <v>0</v>
          </cell>
          <cell r="H8181">
            <v>0</v>
          </cell>
          <cell r="J8181">
            <v>0</v>
          </cell>
        </row>
        <row r="8182">
          <cell r="D8182">
            <v>0</v>
          </cell>
          <cell r="E8182">
            <v>0</v>
          </cell>
          <cell r="G8182">
            <v>0</v>
          </cell>
          <cell r="H8182">
            <v>0</v>
          </cell>
          <cell r="J8182">
            <v>0</v>
          </cell>
        </row>
        <row r="8183">
          <cell r="D8183">
            <v>0</v>
          </cell>
          <cell r="E8183">
            <v>0</v>
          </cell>
          <cell r="G8183">
            <v>0</v>
          </cell>
          <cell r="H8183">
            <v>0</v>
          </cell>
          <cell r="J8183">
            <v>0</v>
          </cell>
        </row>
        <row r="8184">
          <cell r="D8184">
            <v>0</v>
          </cell>
          <cell r="E8184">
            <v>0</v>
          </cell>
          <cell r="G8184">
            <v>0</v>
          </cell>
          <cell r="H8184">
            <v>0</v>
          </cell>
          <cell r="J8184">
            <v>0</v>
          </cell>
        </row>
        <row r="8185">
          <cell r="D8185">
            <v>0</v>
          </cell>
          <cell r="E8185">
            <v>0</v>
          </cell>
          <cell r="G8185">
            <v>0</v>
          </cell>
          <cell r="H8185">
            <v>0</v>
          </cell>
          <cell r="J8185">
            <v>0</v>
          </cell>
        </row>
        <row r="8186">
          <cell r="D8186">
            <v>0</v>
          </cell>
          <cell r="E8186">
            <v>0</v>
          </cell>
          <cell r="G8186">
            <v>0</v>
          </cell>
          <cell r="H8186">
            <v>0</v>
          </cell>
          <cell r="J8186">
            <v>0</v>
          </cell>
        </row>
        <row r="8187">
          <cell r="D8187">
            <v>0</v>
          </cell>
          <cell r="E8187">
            <v>0</v>
          </cell>
          <cell r="G8187">
            <v>0</v>
          </cell>
          <cell r="H8187">
            <v>0</v>
          </cell>
          <cell r="J8187">
            <v>0</v>
          </cell>
        </row>
        <row r="8188">
          <cell r="D8188">
            <v>0</v>
          </cell>
          <cell r="E8188">
            <v>0</v>
          </cell>
          <cell r="G8188">
            <v>0</v>
          </cell>
          <cell r="H8188">
            <v>0</v>
          </cell>
          <cell r="J8188">
            <v>0</v>
          </cell>
        </row>
        <row r="8189">
          <cell r="D8189">
            <v>0</v>
          </cell>
          <cell r="E8189">
            <v>0</v>
          </cell>
          <cell r="G8189">
            <v>0</v>
          </cell>
          <cell r="H8189">
            <v>0</v>
          </cell>
          <cell r="J8189">
            <v>0</v>
          </cell>
        </row>
        <row r="8190">
          <cell r="D8190">
            <v>0</v>
          </cell>
          <cell r="E8190">
            <v>0</v>
          </cell>
          <cell r="G8190">
            <v>0</v>
          </cell>
          <cell r="H8190">
            <v>0</v>
          </cell>
          <cell r="J8190">
            <v>0</v>
          </cell>
        </row>
        <row r="8191">
          <cell r="D8191">
            <v>0</v>
          </cell>
          <cell r="E8191">
            <v>0</v>
          </cell>
          <cell r="G8191">
            <v>0</v>
          </cell>
          <cell r="H8191">
            <v>0</v>
          </cell>
          <cell r="J8191">
            <v>0</v>
          </cell>
        </row>
        <row r="8192">
          <cell r="D8192">
            <v>0</v>
          </cell>
          <cell r="E8192">
            <v>0</v>
          </cell>
          <cell r="G8192">
            <v>0</v>
          </cell>
          <cell r="H8192">
            <v>0</v>
          </cell>
          <cell r="J8192">
            <v>0</v>
          </cell>
        </row>
        <row r="8193">
          <cell r="D8193">
            <v>0</v>
          </cell>
          <cell r="E8193">
            <v>0</v>
          </cell>
          <cell r="G8193">
            <v>0</v>
          </cell>
          <cell r="H8193">
            <v>0</v>
          </cell>
          <cell r="J8193">
            <v>0</v>
          </cell>
        </row>
        <row r="8194">
          <cell r="D8194">
            <v>0</v>
          </cell>
          <cell r="E8194">
            <v>0</v>
          </cell>
          <cell r="G8194">
            <v>0</v>
          </cell>
          <cell r="H8194">
            <v>0</v>
          </cell>
          <cell r="J8194">
            <v>0</v>
          </cell>
        </row>
        <row r="8195">
          <cell r="D8195">
            <v>0</v>
          </cell>
          <cell r="E8195">
            <v>0</v>
          </cell>
          <cell r="G8195">
            <v>0</v>
          </cell>
          <cell r="H8195">
            <v>0</v>
          </cell>
          <cell r="J8195">
            <v>0</v>
          </cell>
        </row>
        <row r="8196">
          <cell r="D8196">
            <v>0</v>
          </cell>
          <cell r="E8196">
            <v>0</v>
          </cell>
          <cell r="G8196">
            <v>0</v>
          </cell>
          <cell r="H8196">
            <v>0</v>
          </cell>
          <cell r="J8196">
            <v>0</v>
          </cell>
        </row>
        <row r="8197">
          <cell r="D8197">
            <v>0</v>
          </cell>
          <cell r="E8197">
            <v>0</v>
          </cell>
          <cell r="G8197">
            <v>0</v>
          </cell>
          <cell r="H8197">
            <v>0</v>
          </cell>
          <cell r="J8197">
            <v>0</v>
          </cell>
        </row>
        <row r="8198">
          <cell r="D8198">
            <v>0</v>
          </cell>
          <cell r="E8198">
            <v>0</v>
          </cell>
          <cell r="G8198">
            <v>0</v>
          </cell>
          <cell r="H8198">
            <v>0</v>
          </cell>
          <cell r="J8198">
            <v>0</v>
          </cell>
        </row>
        <row r="8199">
          <cell r="D8199">
            <v>0</v>
          </cell>
          <cell r="E8199">
            <v>0</v>
          </cell>
          <cell r="G8199">
            <v>0</v>
          </cell>
          <cell r="H8199">
            <v>0</v>
          </cell>
          <cell r="J8199">
            <v>0</v>
          </cell>
        </row>
        <row r="8200">
          <cell r="D8200">
            <v>0</v>
          </cell>
          <cell r="E8200">
            <v>0</v>
          </cell>
          <cell r="G8200">
            <v>0</v>
          </cell>
          <cell r="H8200">
            <v>0</v>
          </cell>
          <cell r="J8200">
            <v>0</v>
          </cell>
        </row>
        <row r="8201">
          <cell r="D8201">
            <v>0</v>
          </cell>
          <cell r="E8201">
            <v>0</v>
          </cell>
          <cell r="G8201">
            <v>0</v>
          </cell>
          <cell r="H8201">
            <v>0</v>
          </cell>
          <cell r="J8201">
            <v>0</v>
          </cell>
        </row>
        <row r="8202">
          <cell r="D8202">
            <v>0</v>
          </cell>
          <cell r="E8202">
            <v>0</v>
          </cell>
          <cell r="G8202">
            <v>0</v>
          </cell>
          <cell r="H8202">
            <v>0</v>
          </cell>
          <cell r="J8202">
            <v>0</v>
          </cell>
        </row>
        <row r="8203">
          <cell r="D8203">
            <v>0</v>
          </cell>
          <cell r="E8203">
            <v>0</v>
          </cell>
          <cell r="G8203">
            <v>0</v>
          </cell>
          <cell r="H8203">
            <v>0</v>
          </cell>
          <cell r="J8203">
            <v>0</v>
          </cell>
        </row>
        <row r="8204">
          <cell r="D8204">
            <v>0</v>
          </cell>
          <cell r="E8204">
            <v>0</v>
          </cell>
          <cell r="G8204">
            <v>0</v>
          </cell>
          <cell r="H8204">
            <v>0</v>
          </cell>
          <cell r="J8204">
            <v>0</v>
          </cell>
        </row>
        <row r="8205">
          <cell r="D8205">
            <v>0</v>
          </cell>
          <cell r="E8205">
            <v>0</v>
          </cell>
          <cell r="G8205">
            <v>0</v>
          </cell>
          <cell r="H8205">
            <v>0</v>
          </cell>
          <cell r="J8205">
            <v>0</v>
          </cell>
        </row>
        <row r="8206">
          <cell r="D8206">
            <v>0</v>
          </cell>
          <cell r="E8206">
            <v>0</v>
          </cell>
          <cell r="G8206">
            <v>0</v>
          </cell>
          <cell r="H8206">
            <v>0</v>
          </cell>
          <cell r="J8206">
            <v>0</v>
          </cell>
        </row>
        <row r="8207">
          <cell r="D8207">
            <v>0</v>
          </cell>
          <cell r="E8207">
            <v>0</v>
          </cell>
          <cell r="G8207">
            <v>0</v>
          </cell>
          <cell r="H8207">
            <v>0</v>
          </cell>
          <cell r="J8207">
            <v>0</v>
          </cell>
        </row>
        <row r="8208">
          <cell r="D8208">
            <v>0</v>
          </cell>
          <cell r="E8208">
            <v>0</v>
          </cell>
          <cell r="G8208">
            <v>0</v>
          </cell>
          <cell r="H8208">
            <v>0</v>
          </cell>
          <cell r="J8208">
            <v>0</v>
          </cell>
        </row>
        <row r="8209">
          <cell r="D8209">
            <v>0</v>
          </cell>
          <cell r="E8209">
            <v>0</v>
          </cell>
          <cell r="G8209">
            <v>0</v>
          </cell>
          <cell r="H8209">
            <v>0</v>
          </cell>
          <cell r="J8209">
            <v>0</v>
          </cell>
        </row>
        <row r="8210">
          <cell r="D8210">
            <v>0</v>
          </cell>
          <cell r="E8210">
            <v>0</v>
          </cell>
          <cell r="G8210">
            <v>0</v>
          </cell>
          <cell r="H8210">
            <v>0</v>
          </cell>
          <cell r="J8210">
            <v>0</v>
          </cell>
        </row>
        <row r="8211">
          <cell r="D8211">
            <v>0</v>
          </cell>
          <cell r="E8211">
            <v>0</v>
          </cell>
          <cell r="G8211">
            <v>0</v>
          </cell>
          <cell r="H8211">
            <v>0</v>
          </cell>
          <cell r="J8211">
            <v>0</v>
          </cell>
        </row>
        <row r="8212">
          <cell r="D8212">
            <v>0</v>
          </cell>
          <cell r="E8212">
            <v>0</v>
          </cell>
          <cell r="G8212">
            <v>0</v>
          </cell>
          <cell r="H8212">
            <v>0</v>
          </cell>
          <cell r="J8212">
            <v>0</v>
          </cell>
        </row>
        <row r="8213">
          <cell r="D8213">
            <v>0</v>
          </cell>
          <cell r="E8213">
            <v>0</v>
          </cell>
          <cell r="G8213">
            <v>0</v>
          </cell>
          <cell r="H8213">
            <v>0</v>
          </cell>
          <cell r="J8213">
            <v>0</v>
          </cell>
        </row>
        <row r="8214">
          <cell r="D8214">
            <v>0</v>
          </cell>
          <cell r="E8214">
            <v>0</v>
          </cell>
          <cell r="G8214">
            <v>0</v>
          </cell>
          <cell r="H8214">
            <v>0</v>
          </cell>
          <cell r="J8214">
            <v>0</v>
          </cell>
        </row>
        <row r="8215">
          <cell r="D8215">
            <v>0</v>
          </cell>
          <cell r="E8215">
            <v>0</v>
          </cell>
          <cell r="G8215">
            <v>0</v>
          </cell>
          <cell r="H8215">
            <v>0</v>
          </cell>
          <cell r="J8215">
            <v>0</v>
          </cell>
        </row>
        <row r="8216">
          <cell r="D8216">
            <v>0</v>
          </cell>
          <cell r="E8216">
            <v>0</v>
          </cell>
          <cell r="G8216">
            <v>0</v>
          </cell>
          <cell r="H8216">
            <v>0</v>
          </cell>
          <cell r="J8216">
            <v>0</v>
          </cell>
        </row>
        <row r="8217">
          <cell r="D8217">
            <v>0</v>
          </cell>
          <cell r="E8217">
            <v>0</v>
          </cell>
          <cell r="G8217">
            <v>0</v>
          </cell>
          <cell r="H8217">
            <v>0</v>
          </cell>
          <cell r="J8217">
            <v>0</v>
          </cell>
        </row>
        <row r="8218">
          <cell r="D8218">
            <v>0</v>
          </cell>
          <cell r="E8218">
            <v>0</v>
          </cell>
          <cell r="G8218">
            <v>0</v>
          </cell>
          <cell r="H8218">
            <v>0</v>
          </cell>
          <cell r="J8218">
            <v>0</v>
          </cell>
        </row>
        <row r="8219">
          <cell r="D8219">
            <v>0</v>
          </cell>
          <cell r="E8219">
            <v>0</v>
          </cell>
          <cell r="G8219">
            <v>0</v>
          </cell>
          <cell r="H8219">
            <v>0</v>
          </cell>
          <cell r="J8219">
            <v>0</v>
          </cell>
        </row>
        <row r="8220">
          <cell r="D8220">
            <v>0</v>
          </cell>
          <cell r="E8220">
            <v>0</v>
          </cell>
          <cell r="G8220">
            <v>0</v>
          </cell>
          <cell r="H8220">
            <v>0</v>
          </cell>
          <cell r="J8220">
            <v>0</v>
          </cell>
        </row>
        <row r="8221">
          <cell r="D8221">
            <v>0</v>
          </cell>
          <cell r="E8221">
            <v>0</v>
          </cell>
          <cell r="G8221">
            <v>0</v>
          </cell>
          <cell r="H8221">
            <v>0</v>
          </cell>
          <cell r="J8221">
            <v>0</v>
          </cell>
        </row>
        <row r="8222">
          <cell r="D8222">
            <v>0</v>
          </cell>
          <cell r="E8222">
            <v>0</v>
          </cell>
          <cell r="G8222">
            <v>0</v>
          </cell>
          <cell r="H8222">
            <v>0</v>
          </cell>
          <cell r="J8222">
            <v>0</v>
          </cell>
        </row>
        <row r="8223">
          <cell r="D8223">
            <v>0</v>
          </cell>
          <cell r="E8223">
            <v>0</v>
          </cell>
          <cell r="G8223">
            <v>0</v>
          </cell>
          <cell r="H8223">
            <v>0</v>
          </cell>
          <cell r="J8223">
            <v>0</v>
          </cell>
        </row>
        <row r="8224">
          <cell r="D8224">
            <v>0</v>
          </cell>
          <cell r="E8224">
            <v>0</v>
          </cell>
          <cell r="G8224">
            <v>0</v>
          </cell>
          <cell r="H8224">
            <v>0</v>
          </cell>
          <cell r="J8224">
            <v>0</v>
          </cell>
        </row>
        <row r="8225">
          <cell r="D8225">
            <v>0</v>
          </cell>
          <cell r="E8225">
            <v>0</v>
          </cell>
          <cell r="G8225">
            <v>0</v>
          </cell>
          <cell r="H8225">
            <v>0</v>
          </cell>
          <cell r="J8225">
            <v>0</v>
          </cell>
        </row>
        <row r="8226">
          <cell r="D8226">
            <v>0</v>
          </cell>
          <cell r="E8226">
            <v>0</v>
          </cell>
          <cell r="G8226">
            <v>0</v>
          </cell>
          <cell r="H8226">
            <v>0</v>
          </cell>
          <cell r="J8226">
            <v>0</v>
          </cell>
        </row>
        <row r="8227">
          <cell r="D8227">
            <v>0</v>
          </cell>
          <cell r="E8227">
            <v>0</v>
          </cell>
          <cell r="G8227">
            <v>0</v>
          </cell>
          <cell r="H8227">
            <v>0</v>
          </cell>
          <cell r="J8227">
            <v>0</v>
          </cell>
        </row>
        <row r="8228">
          <cell r="D8228">
            <v>0</v>
          </cell>
          <cell r="E8228">
            <v>0</v>
          </cell>
          <cell r="G8228">
            <v>0</v>
          </cell>
          <cell r="H8228">
            <v>0</v>
          </cell>
          <cell r="J8228">
            <v>0</v>
          </cell>
        </row>
        <row r="8229">
          <cell r="D8229">
            <v>0</v>
          </cell>
          <cell r="E8229">
            <v>0</v>
          </cell>
          <cell r="G8229">
            <v>0</v>
          </cell>
          <cell r="H8229">
            <v>0</v>
          </cell>
          <cell r="J8229">
            <v>0</v>
          </cell>
        </row>
        <row r="8230">
          <cell r="D8230">
            <v>0</v>
          </cell>
          <cell r="E8230">
            <v>0</v>
          </cell>
          <cell r="G8230">
            <v>0</v>
          </cell>
          <cell r="H8230">
            <v>0</v>
          </cell>
          <cell r="J8230">
            <v>0</v>
          </cell>
        </row>
        <row r="8231">
          <cell r="D8231">
            <v>0</v>
          </cell>
          <cell r="E8231">
            <v>0</v>
          </cell>
          <cell r="G8231">
            <v>0</v>
          </cell>
          <cell r="H8231">
            <v>0</v>
          </cell>
          <cell r="J8231">
            <v>0</v>
          </cell>
        </row>
        <row r="8232">
          <cell r="D8232">
            <v>0</v>
          </cell>
          <cell r="E8232">
            <v>0</v>
          </cell>
          <cell r="G8232">
            <v>0</v>
          </cell>
          <cell r="H8232">
            <v>0</v>
          </cell>
          <cell r="J8232">
            <v>0</v>
          </cell>
        </row>
        <row r="8233">
          <cell r="D8233">
            <v>0</v>
          </cell>
          <cell r="E8233">
            <v>0</v>
          </cell>
          <cell r="G8233">
            <v>0</v>
          </cell>
          <cell r="H8233">
            <v>0</v>
          </cell>
          <cell r="J8233">
            <v>0</v>
          </cell>
        </row>
        <row r="8234">
          <cell r="D8234">
            <v>0</v>
          </cell>
          <cell r="E8234">
            <v>0</v>
          </cell>
          <cell r="G8234">
            <v>0</v>
          </cell>
          <cell r="H8234">
            <v>0</v>
          </cell>
          <cell r="J8234">
            <v>0</v>
          </cell>
        </row>
        <row r="8235">
          <cell r="D8235">
            <v>0</v>
          </cell>
          <cell r="E8235">
            <v>0</v>
          </cell>
          <cell r="G8235">
            <v>0</v>
          </cell>
          <cell r="H8235">
            <v>0</v>
          </cell>
          <cell r="J8235">
            <v>0</v>
          </cell>
        </row>
        <row r="8236">
          <cell r="D8236">
            <v>0</v>
          </cell>
          <cell r="E8236">
            <v>0</v>
          </cell>
          <cell r="G8236">
            <v>0</v>
          </cell>
          <cell r="H8236">
            <v>0</v>
          </cell>
          <cell r="J8236">
            <v>0</v>
          </cell>
        </row>
        <row r="8237">
          <cell r="D8237">
            <v>0</v>
          </cell>
          <cell r="E8237">
            <v>0</v>
          </cell>
          <cell r="G8237">
            <v>0</v>
          </cell>
          <cell r="H8237">
            <v>0</v>
          </cell>
          <cell r="J8237">
            <v>0</v>
          </cell>
        </row>
        <row r="8238">
          <cell r="D8238">
            <v>0</v>
          </cell>
          <cell r="E8238">
            <v>0</v>
          </cell>
          <cell r="G8238">
            <v>0</v>
          </cell>
          <cell r="H8238">
            <v>0</v>
          </cell>
          <cell r="J8238">
            <v>0</v>
          </cell>
        </row>
        <row r="8239">
          <cell r="D8239">
            <v>0</v>
          </cell>
          <cell r="E8239">
            <v>0</v>
          </cell>
          <cell r="G8239">
            <v>0</v>
          </cell>
          <cell r="H8239">
            <v>0</v>
          </cell>
          <cell r="J8239">
            <v>0</v>
          </cell>
        </row>
        <row r="8240">
          <cell r="D8240">
            <v>0</v>
          </cell>
          <cell r="E8240">
            <v>0</v>
          </cell>
          <cell r="G8240">
            <v>0</v>
          </cell>
          <cell r="H8240">
            <v>0</v>
          </cell>
          <cell r="J8240">
            <v>0</v>
          </cell>
        </row>
        <row r="8241">
          <cell r="D8241">
            <v>0</v>
          </cell>
          <cell r="E8241">
            <v>0</v>
          </cell>
          <cell r="G8241">
            <v>0</v>
          </cell>
          <cell r="H8241">
            <v>0</v>
          </cell>
          <cell r="J8241">
            <v>0</v>
          </cell>
        </row>
        <row r="8242">
          <cell r="D8242">
            <v>0</v>
          </cell>
          <cell r="E8242">
            <v>0</v>
          </cell>
          <cell r="G8242">
            <v>0</v>
          </cell>
          <cell r="H8242">
            <v>0</v>
          </cell>
          <cell r="J8242">
            <v>0</v>
          </cell>
        </row>
        <row r="8243">
          <cell r="D8243">
            <v>0</v>
          </cell>
          <cell r="E8243">
            <v>0</v>
          </cell>
          <cell r="G8243">
            <v>0</v>
          </cell>
          <cell r="H8243">
            <v>0</v>
          </cell>
          <cell r="J8243">
            <v>0</v>
          </cell>
        </row>
        <row r="8244">
          <cell r="D8244">
            <v>0</v>
          </cell>
          <cell r="E8244">
            <v>0</v>
          </cell>
          <cell r="G8244">
            <v>0</v>
          </cell>
          <cell r="H8244">
            <v>0</v>
          </cell>
          <cell r="J8244">
            <v>0</v>
          </cell>
        </row>
        <row r="8245">
          <cell r="D8245">
            <v>0</v>
          </cell>
          <cell r="E8245">
            <v>0</v>
          </cell>
          <cell r="G8245">
            <v>0</v>
          </cell>
          <cell r="H8245">
            <v>0</v>
          </cell>
          <cell r="J8245">
            <v>0</v>
          </cell>
        </row>
        <row r="8246">
          <cell r="D8246">
            <v>0</v>
          </cell>
          <cell r="E8246">
            <v>0</v>
          </cell>
          <cell r="G8246">
            <v>0</v>
          </cell>
          <cell r="H8246">
            <v>0</v>
          </cell>
          <cell r="J8246">
            <v>0</v>
          </cell>
        </row>
        <row r="8247">
          <cell r="D8247">
            <v>0</v>
          </cell>
          <cell r="E8247">
            <v>0</v>
          </cell>
          <cell r="G8247">
            <v>0</v>
          </cell>
          <cell r="H8247">
            <v>0</v>
          </cell>
          <cell r="J8247">
            <v>0</v>
          </cell>
        </row>
        <row r="8248">
          <cell r="D8248">
            <v>0</v>
          </cell>
          <cell r="E8248">
            <v>0</v>
          </cell>
          <cell r="G8248">
            <v>0</v>
          </cell>
          <cell r="H8248">
            <v>0</v>
          </cell>
          <cell r="J8248">
            <v>0</v>
          </cell>
        </row>
        <row r="8249">
          <cell r="D8249">
            <v>0</v>
          </cell>
          <cell r="E8249">
            <v>0</v>
          </cell>
          <cell r="G8249">
            <v>0</v>
          </cell>
          <cell r="H8249">
            <v>0</v>
          </cell>
          <cell r="J8249">
            <v>0</v>
          </cell>
        </row>
        <row r="8250">
          <cell r="D8250">
            <v>0</v>
          </cell>
          <cell r="E8250">
            <v>0</v>
          </cell>
          <cell r="G8250">
            <v>0</v>
          </cell>
          <cell r="H8250">
            <v>0</v>
          </cell>
          <cell r="J8250">
            <v>0</v>
          </cell>
        </row>
        <row r="8251">
          <cell r="D8251">
            <v>0</v>
          </cell>
          <cell r="E8251">
            <v>0</v>
          </cell>
          <cell r="G8251">
            <v>0</v>
          </cell>
          <cell r="H8251">
            <v>0</v>
          </cell>
          <cell r="J8251">
            <v>0</v>
          </cell>
        </row>
        <row r="8252">
          <cell r="D8252">
            <v>0</v>
          </cell>
          <cell r="E8252">
            <v>0</v>
          </cell>
          <cell r="G8252">
            <v>0</v>
          </cell>
          <cell r="H8252">
            <v>0</v>
          </cell>
          <cell r="J8252">
            <v>0</v>
          </cell>
        </row>
        <row r="8253">
          <cell r="D8253">
            <v>0</v>
          </cell>
          <cell r="E8253">
            <v>0</v>
          </cell>
          <cell r="G8253">
            <v>0</v>
          </cell>
          <cell r="H8253">
            <v>0</v>
          </cell>
          <cell r="J8253">
            <v>0</v>
          </cell>
        </row>
        <row r="8254">
          <cell r="D8254">
            <v>0</v>
          </cell>
          <cell r="E8254">
            <v>0</v>
          </cell>
          <cell r="G8254">
            <v>0</v>
          </cell>
          <cell r="H8254">
            <v>0</v>
          </cell>
          <cell r="J8254">
            <v>0</v>
          </cell>
        </row>
        <row r="8255">
          <cell r="D8255">
            <v>0</v>
          </cell>
          <cell r="E8255">
            <v>0</v>
          </cell>
          <cell r="G8255">
            <v>0</v>
          </cell>
          <cell r="H8255">
            <v>0</v>
          </cell>
          <cell r="J8255">
            <v>0</v>
          </cell>
        </row>
        <row r="8256">
          <cell r="D8256">
            <v>0</v>
          </cell>
          <cell r="E8256">
            <v>0</v>
          </cell>
          <cell r="G8256">
            <v>0</v>
          </cell>
          <cell r="H8256">
            <v>0</v>
          </cell>
          <cell r="J8256">
            <v>0</v>
          </cell>
        </row>
        <row r="8257">
          <cell r="D8257">
            <v>0</v>
          </cell>
          <cell r="E8257">
            <v>0</v>
          </cell>
          <cell r="G8257">
            <v>0</v>
          </cell>
          <cell r="H8257">
            <v>0</v>
          </cell>
          <cell r="J8257">
            <v>0</v>
          </cell>
        </row>
        <row r="8258">
          <cell r="D8258">
            <v>0</v>
          </cell>
          <cell r="E8258">
            <v>0</v>
          </cell>
          <cell r="G8258">
            <v>0</v>
          </cell>
          <cell r="H8258">
            <v>0</v>
          </cell>
          <cell r="J8258">
            <v>0</v>
          </cell>
        </row>
        <row r="8259">
          <cell r="D8259">
            <v>0</v>
          </cell>
          <cell r="E8259">
            <v>0</v>
          </cell>
          <cell r="G8259">
            <v>0</v>
          </cell>
          <cell r="H8259">
            <v>0</v>
          </cell>
          <cell r="J8259">
            <v>0</v>
          </cell>
        </row>
        <row r="8260">
          <cell r="D8260">
            <v>0</v>
          </cell>
          <cell r="E8260">
            <v>0</v>
          </cell>
          <cell r="G8260">
            <v>0</v>
          </cell>
          <cell r="H8260">
            <v>0</v>
          </cell>
          <cell r="J8260">
            <v>0</v>
          </cell>
        </row>
        <row r="8261">
          <cell r="D8261">
            <v>0</v>
          </cell>
          <cell r="E8261">
            <v>0</v>
          </cell>
          <cell r="G8261">
            <v>0</v>
          </cell>
          <cell r="H8261">
            <v>0</v>
          </cell>
          <cell r="J8261">
            <v>0</v>
          </cell>
        </row>
        <row r="8262">
          <cell r="D8262">
            <v>0</v>
          </cell>
          <cell r="E8262">
            <v>0</v>
          </cell>
          <cell r="G8262">
            <v>0</v>
          </cell>
          <cell r="H8262">
            <v>0</v>
          </cell>
          <cell r="J8262">
            <v>0</v>
          </cell>
        </row>
        <row r="8263">
          <cell r="D8263">
            <v>0</v>
          </cell>
          <cell r="E8263">
            <v>0</v>
          </cell>
          <cell r="G8263">
            <v>0</v>
          </cell>
          <cell r="H8263">
            <v>0</v>
          </cell>
          <cell r="J8263">
            <v>0</v>
          </cell>
        </row>
        <row r="8264">
          <cell r="D8264">
            <v>0</v>
          </cell>
          <cell r="E8264">
            <v>0</v>
          </cell>
          <cell r="G8264">
            <v>0</v>
          </cell>
          <cell r="H8264">
            <v>0</v>
          </cell>
          <cell r="J8264">
            <v>0</v>
          </cell>
        </row>
        <row r="8265">
          <cell r="D8265">
            <v>0</v>
          </cell>
          <cell r="E8265">
            <v>0</v>
          </cell>
          <cell r="G8265">
            <v>0</v>
          </cell>
          <cell r="H8265">
            <v>0</v>
          </cell>
          <cell r="J8265">
            <v>0</v>
          </cell>
        </row>
        <row r="8266">
          <cell r="D8266">
            <v>0</v>
          </cell>
          <cell r="E8266">
            <v>0</v>
          </cell>
          <cell r="G8266">
            <v>0</v>
          </cell>
          <cell r="H8266">
            <v>0</v>
          </cell>
          <cell r="J8266">
            <v>0</v>
          </cell>
        </row>
        <row r="8267">
          <cell r="D8267">
            <v>0</v>
          </cell>
          <cell r="E8267">
            <v>0</v>
          </cell>
          <cell r="G8267">
            <v>0</v>
          </cell>
          <cell r="H8267">
            <v>0</v>
          </cell>
          <cell r="J8267">
            <v>0</v>
          </cell>
        </row>
        <row r="8268">
          <cell r="D8268">
            <v>0</v>
          </cell>
          <cell r="E8268">
            <v>0</v>
          </cell>
          <cell r="G8268">
            <v>0</v>
          </cell>
          <cell r="H8268">
            <v>0</v>
          </cell>
          <cell r="J8268">
            <v>0</v>
          </cell>
        </row>
        <row r="8269">
          <cell r="D8269">
            <v>0</v>
          </cell>
          <cell r="E8269">
            <v>0</v>
          </cell>
          <cell r="G8269">
            <v>0</v>
          </cell>
          <cell r="H8269">
            <v>0</v>
          </cell>
          <cell r="J8269">
            <v>0</v>
          </cell>
        </row>
        <row r="8270">
          <cell r="D8270">
            <v>0</v>
          </cell>
          <cell r="E8270">
            <v>0</v>
          </cell>
          <cell r="G8270">
            <v>0</v>
          </cell>
          <cell r="H8270">
            <v>0</v>
          </cell>
          <cell r="J8270">
            <v>0</v>
          </cell>
        </row>
        <row r="8271">
          <cell r="D8271">
            <v>0</v>
          </cell>
          <cell r="E8271">
            <v>0</v>
          </cell>
          <cell r="G8271">
            <v>0</v>
          </cell>
          <cell r="H8271">
            <v>0</v>
          </cell>
          <cell r="J8271">
            <v>0</v>
          </cell>
        </row>
        <row r="8272">
          <cell r="D8272">
            <v>0</v>
          </cell>
          <cell r="E8272">
            <v>0</v>
          </cell>
          <cell r="G8272">
            <v>0</v>
          </cell>
          <cell r="H8272">
            <v>0</v>
          </cell>
          <cell r="J8272">
            <v>0</v>
          </cell>
        </row>
        <row r="8273">
          <cell r="D8273">
            <v>0</v>
          </cell>
          <cell r="E8273">
            <v>0</v>
          </cell>
          <cell r="G8273">
            <v>0</v>
          </cell>
          <cell r="H8273">
            <v>0</v>
          </cell>
          <cell r="J8273">
            <v>0</v>
          </cell>
        </row>
        <row r="8274">
          <cell r="D8274">
            <v>0</v>
          </cell>
          <cell r="E8274">
            <v>0</v>
          </cell>
          <cell r="G8274">
            <v>0</v>
          </cell>
          <cell r="H8274">
            <v>0</v>
          </cell>
          <cell r="J8274">
            <v>0</v>
          </cell>
        </row>
        <row r="8275">
          <cell r="D8275">
            <v>0</v>
          </cell>
          <cell r="E8275">
            <v>0</v>
          </cell>
          <cell r="G8275">
            <v>0</v>
          </cell>
          <cell r="H8275">
            <v>0</v>
          </cell>
          <cell r="J8275">
            <v>0</v>
          </cell>
        </row>
        <row r="8276">
          <cell r="D8276">
            <v>0</v>
          </cell>
          <cell r="E8276">
            <v>0</v>
          </cell>
          <cell r="G8276">
            <v>0</v>
          </cell>
          <cell r="H8276">
            <v>0</v>
          </cell>
          <cell r="J8276">
            <v>0</v>
          </cell>
        </row>
        <row r="8277">
          <cell r="D8277">
            <v>0</v>
          </cell>
          <cell r="E8277">
            <v>0</v>
          </cell>
          <cell r="G8277">
            <v>0</v>
          </cell>
          <cell r="H8277">
            <v>0</v>
          </cell>
          <cell r="J8277">
            <v>0</v>
          </cell>
        </row>
        <row r="8278">
          <cell r="D8278">
            <v>0</v>
          </cell>
          <cell r="E8278">
            <v>0</v>
          </cell>
          <cell r="G8278">
            <v>0</v>
          </cell>
          <cell r="H8278">
            <v>0</v>
          </cell>
          <cell r="J8278">
            <v>0</v>
          </cell>
        </row>
        <row r="8279">
          <cell r="D8279">
            <v>0</v>
          </cell>
          <cell r="E8279">
            <v>0</v>
          </cell>
          <cell r="G8279">
            <v>0</v>
          </cell>
          <cell r="H8279">
            <v>0</v>
          </cell>
          <cell r="J8279">
            <v>0</v>
          </cell>
        </row>
        <row r="8280">
          <cell r="D8280">
            <v>0</v>
          </cell>
          <cell r="E8280">
            <v>0</v>
          </cell>
          <cell r="G8280">
            <v>0</v>
          </cell>
          <cell r="H8280">
            <v>0</v>
          </cell>
          <cell r="J8280">
            <v>0</v>
          </cell>
        </row>
        <row r="8281">
          <cell r="D8281">
            <v>0</v>
          </cell>
          <cell r="E8281">
            <v>0</v>
          </cell>
          <cell r="G8281">
            <v>0</v>
          </cell>
          <cell r="H8281">
            <v>0</v>
          </cell>
          <cell r="J8281">
            <v>0</v>
          </cell>
        </row>
        <row r="8282">
          <cell r="D8282">
            <v>0</v>
          </cell>
          <cell r="E8282">
            <v>0</v>
          </cell>
          <cell r="G8282">
            <v>0</v>
          </cell>
          <cell r="H8282">
            <v>0</v>
          </cell>
          <cell r="J8282">
            <v>0</v>
          </cell>
        </row>
        <row r="8283">
          <cell r="D8283">
            <v>0</v>
          </cell>
          <cell r="E8283">
            <v>0</v>
          </cell>
          <cell r="G8283">
            <v>0</v>
          </cell>
          <cell r="H8283">
            <v>0</v>
          </cell>
          <cell r="J8283">
            <v>0</v>
          </cell>
        </row>
        <row r="8284">
          <cell r="D8284">
            <v>0</v>
          </cell>
          <cell r="E8284">
            <v>0</v>
          </cell>
          <cell r="G8284">
            <v>0</v>
          </cell>
          <cell r="H8284">
            <v>0</v>
          </cell>
          <cell r="J8284">
            <v>0</v>
          </cell>
        </row>
        <row r="8285">
          <cell r="D8285">
            <v>0</v>
          </cell>
          <cell r="E8285">
            <v>0</v>
          </cell>
          <cell r="G8285">
            <v>0</v>
          </cell>
          <cell r="H8285">
            <v>0</v>
          </cell>
          <cell r="J8285">
            <v>0</v>
          </cell>
        </row>
        <row r="8286">
          <cell r="D8286">
            <v>0</v>
          </cell>
          <cell r="E8286">
            <v>0</v>
          </cell>
          <cell r="G8286">
            <v>0</v>
          </cell>
          <cell r="H8286">
            <v>0</v>
          </cell>
          <cell r="J8286">
            <v>0</v>
          </cell>
        </row>
        <row r="8287">
          <cell r="D8287">
            <v>0</v>
          </cell>
          <cell r="E8287">
            <v>0</v>
          </cell>
          <cell r="G8287">
            <v>0</v>
          </cell>
          <cell r="H8287">
            <v>0</v>
          </cell>
          <cell r="J8287">
            <v>0</v>
          </cell>
        </row>
        <row r="8288">
          <cell r="D8288">
            <v>0</v>
          </cell>
          <cell r="E8288">
            <v>0</v>
          </cell>
          <cell r="G8288">
            <v>0</v>
          </cell>
          <cell r="H8288">
            <v>0</v>
          </cell>
          <cell r="J8288">
            <v>0</v>
          </cell>
        </row>
        <row r="8289">
          <cell r="D8289">
            <v>0</v>
          </cell>
          <cell r="E8289">
            <v>0</v>
          </cell>
          <cell r="G8289">
            <v>0</v>
          </cell>
          <cell r="H8289">
            <v>0</v>
          </cell>
          <cell r="J8289">
            <v>0</v>
          </cell>
        </row>
        <row r="8290">
          <cell r="D8290">
            <v>0</v>
          </cell>
          <cell r="E8290">
            <v>0</v>
          </cell>
          <cell r="G8290">
            <v>0</v>
          </cell>
          <cell r="H8290">
            <v>0</v>
          </cell>
          <cell r="J8290">
            <v>0</v>
          </cell>
        </row>
        <row r="8291">
          <cell r="D8291">
            <v>0</v>
          </cell>
          <cell r="E8291">
            <v>0</v>
          </cell>
          <cell r="G8291">
            <v>0</v>
          </cell>
          <cell r="H8291">
            <v>0</v>
          </cell>
          <cell r="J8291">
            <v>0</v>
          </cell>
        </row>
        <row r="8292">
          <cell r="D8292">
            <v>0</v>
          </cell>
          <cell r="E8292">
            <v>0</v>
          </cell>
          <cell r="G8292">
            <v>0</v>
          </cell>
          <cell r="H8292">
            <v>0</v>
          </cell>
          <cell r="J8292">
            <v>0</v>
          </cell>
        </row>
        <row r="8293">
          <cell r="D8293">
            <v>0</v>
          </cell>
          <cell r="E8293">
            <v>0</v>
          </cell>
          <cell r="G8293">
            <v>0</v>
          </cell>
          <cell r="H8293">
            <v>0</v>
          </cell>
          <cell r="J8293">
            <v>0</v>
          </cell>
        </row>
        <row r="8294">
          <cell r="D8294">
            <v>0</v>
          </cell>
          <cell r="E8294">
            <v>0</v>
          </cell>
          <cell r="G8294">
            <v>0</v>
          </cell>
          <cell r="H8294">
            <v>0</v>
          </cell>
          <cell r="J8294">
            <v>0</v>
          </cell>
        </row>
        <row r="8295">
          <cell r="D8295">
            <v>0</v>
          </cell>
          <cell r="E8295">
            <v>0</v>
          </cell>
          <cell r="G8295">
            <v>0</v>
          </cell>
          <cell r="H8295">
            <v>0</v>
          </cell>
          <cell r="J8295">
            <v>0</v>
          </cell>
        </row>
        <row r="8296">
          <cell r="D8296">
            <v>0</v>
          </cell>
          <cell r="E8296">
            <v>0</v>
          </cell>
          <cell r="G8296">
            <v>0</v>
          </cell>
          <cell r="H8296">
            <v>0</v>
          </cell>
          <cell r="J8296">
            <v>0</v>
          </cell>
        </row>
        <row r="8297">
          <cell r="D8297">
            <v>0</v>
          </cell>
          <cell r="E8297">
            <v>0</v>
          </cell>
          <cell r="G8297">
            <v>0</v>
          </cell>
          <cell r="H8297">
            <v>0</v>
          </cell>
          <cell r="J8297">
            <v>0</v>
          </cell>
        </row>
        <row r="8298">
          <cell r="D8298">
            <v>0</v>
          </cell>
          <cell r="E8298">
            <v>0</v>
          </cell>
          <cell r="G8298">
            <v>0</v>
          </cell>
          <cell r="H8298">
            <v>0</v>
          </cell>
          <cell r="J8298">
            <v>0</v>
          </cell>
        </row>
        <row r="8299">
          <cell r="D8299">
            <v>0</v>
          </cell>
          <cell r="E8299">
            <v>0</v>
          </cell>
          <cell r="G8299">
            <v>0</v>
          </cell>
          <cell r="H8299">
            <v>0</v>
          </cell>
          <cell r="J8299">
            <v>0</v>
          </cell>
        </row>
        <row r="8300">
          <cell r="D8300">
            <v>0</v>
          </cell>
          <cell r="E8300">
            <v>0</v>
          </cell>
          <cell r="G8300">
            <v>0</v>
          </cell>
          <cell r="H8300">
            <v>0</v>
          </cell>
          <cell r="J8300">
            <v>0</v>
          </cell>
        </row>
        <row r="8301">
          <cell r="D8301">
            <v>0</v>
          </cell>
          <cell r="E8301">
            <v>0</v>
          </cell>
          <cell r="G8301">
            <v>0</v>
          </cell>
          <cell r="H8301">
            <v>0</v>
          </cell>
          <cell r="J8301">
            <v>0</v>
          </cell>
        </row>
        <row r="8302">
          <cell r="D8302">
            <v>0</v>
          </cell>
          <cell r="E8302">
            <v>0</v>
          </cell>
          <cell r="G8302">
            <v>0</v>
          </cell>
          <cell r="H8302">
            <v>0</v>
          </cell>
          <cell r="J8302">
            <v>0</v>
          </cell>
        </row>
        <row r="8303">
          <cell r="D8303">
            <v>0</v>
          </cell>
          <cell r="E8303">
            <v>0</v>
          </cell>
          <cell r="G8303">
            <v>0</v>
          </cell>
          <cell r="H8303">
            <v>0</v>
          </cell>
          <cell r="J8303">
            <v>0</v>
          </cell>
        </row>
        <row r="8304">
          <cell r="D8304">
            <v>0</v>
          </cell>
          <cell r="E8304">
            <v>0</v>
          </cell>
          <cell r="G8304">
            <v>0</v>
          </cell>
          <cell r="H8304">
            <v>0</v>
          </cell>
          <cell r="J8304">
            <v>0</v>
          </cell>
        </row>
        <row r="8305">
          <cell r="D8305">
            <v>0</v>
          </cell>
          <cell r="E8305">
            <v>0</v>
          </cell>
          <cell r="G8305">
            <v>0</v>
          </cell>
          <cell r="H8305">
            <v>0</v>
          </cell>
          <cell r="J8305">
            <v>0</v>
          </cell>
        </row>
        <row r="8306">
          <cell r="D8306">
            <v>0</v>
          </cell>
          <cell r="E8306">
            <v>0</v>
          </cell>
          <cell r="G8306">
            <v>0</v>
          </cell>
          <cell r="H8306">
            <v>0</v>
          </cell>
          <cell r="J8306">
            <v>0</v>
          </cell>
        </row>
        <row r="8307">
          <cell r="D8307">
            <v>0</v>
          </cell>
          <cell r="E8307">
            <v>0</v>
          </cell>
          <cell r="G8307">
            <v>0</v>
          </cell>
          <cell r="H8307">
            <v>0</v>
          </cell>
          <cell r="J8307">
            <v>0</v>
          </cell>
        </row>
        <row r="8308">
          <cell r="D8308">
            <v>0</v>
          </cell>
          <cell r="E8308">
            <v>0</v>
          </cell>
          <cell r="G8308">
            <v>0</v>
          </cell>
          <cell r="H8308">
            <v>0</v>
          </cell>
          <cell r="J8308">
            <v>0</v>
          </cell>
        </row>
        <row r="8309">
          <cell r="D8309">
            <v>0</v>
          </cell>
          <cell r="E8309">
            <v>0</v>
          </cell>
          <cell r="G8309">
            <v>0</v>
          </cell>
          <cell r="H8309">
            <v>0</v>
          </cell>
          <cell r="J8309">
            <v>0</v>
          </cell>
        </row>
        <row r="8310">
          <cell r="D8310">
            <v>0</v>
          </cell>
          <cell r="E8310">
            <v>0</v>
          </cell>
          <cell r="G8310">
            <v>0</v>
          </cell>
          <cell r="H8310">
            <v>0</v>
          </cell>
          <cell r="J8310">
            <v>0</v>
          </cell>
        </row>
        <row r="8311">
          <cell r="D8311">
            <v>0</v>
          </cell>
          <cell r="E8311">
            <v>0</v>
          </cell>
          <cell r="G8311">
            <v>0</v>
          </cell>
          <cell r="H8311">
            <v>0</v>
          </cell>
          <cell r="J8311">
            <v>0</v>
          </cell>
        </row>
        <row r="8312">
          <cell r="D8312">
            <v>0</v>
          </cell>
          <cell r="E8312">
            <v>0</v>
          </cell>
          <cell r="G8312">
            <v>0</v>
          </cell>
          <cell r="H8312">
            <v>0</v>
          </cell>
          <cell r="J8312">
            <v>0</v>
          </cell>
        </row>
        <row r="8313">
          <cell r="D8313">
            <v>0</v>
          </cell>
          <cell r="E8313">
            <v>0</v>
          </cell>
          <cell r="G8313">
            <v>0</v>
          </cell>
          <cell r="H8313">
            <v>0</v>
          </cell>
          <cell r="J8313">
            <v>0</v>
          </cell>
        </row>
        <row r="8314">
          <cell r="D8314">
            <v>0</v>
          </cell>
          <cell r="E8314">
            <v>0</v>
          </cell>
          <cell r="G8314">
            <v>0</v>
          </cell>
          <cell r="H8314">
            <v>0</v>
          </cell>
          <cell r="J8314">
            <v>0</v>
          </cell>
        </row>
        <row r="8315">
          <cell r="D8315">
            <v>0</v>
          </cell>
          <cell r="E8315">
            <v>0</v>
          </cell>
          <cell r="G8315">
            <v>0</v>
          </cell>
          <cell r="H8315">
            <v>0</v>
          </cell>
          <cell r="J8315">
            <v>0</v>
          </cell>
        </row>
        <row r="8316">
          <cell r="D8316">
            <v>0</v>
          </cell>
          <cell r="E8316">
            <v>0</v>
          </cell>
          <cell r="G8316">
            <v>0</v>
          </cell>
          <cell r="H8316">
            <v>0</v>
          </cell>
          <cell r="J8316">
            <v>0</v>
          </cell>
        </row>
        <row r="8317">
          <cell r="D8317">
            <v>0</v>
          </cell>
          <cell r="E8317">
            <v>0</v>
          </cell>
          <cell r="G8317">
            <v>0</v>
          </cell>
          <cell r="H8317">
            <v>0</v>
          </cell>
          <cell r="J8317">
            <v>0</v>
          </cell>
        </row>
        <row r="8318">
          <cell r="D8318">
            <v>0</v>
          </cell>
          <cell r="E8318">
            <v>0</v>
          </cell>
          <cell r="G8318">
            <v>0</v>
          </cell>
          <cell r="H8318">
            <v>0</v>
          </cell>
          <cell r="J8318">
            <v>0</v>
          </cell>
        </row>
        <row r="8319">
          <cell r="D8319">
            <v>0</v>
          </cell>
          <cell r="E8319">
            <v>0</v>
          </cell>
          <cell r="G8319">
            <v>0</v>
          </cell>
          <cell r="H8319">
            <v>0</v>
          </cell>
          <cell r="J8319">
            <v>0</v>
          </cell>
        </row>
        <row r="8320">
          <cell r="D8320">
            <v>0</v>
          </cell>
          <cell r="E8320">
            <v>0</v>
          </cell>
          <cell r="G8320">
            <v>0</v>
          </cell>
          <cell r="H8320">
            <v>0</v>
          </cell>
          <cell r="J8320">
            <v>0</v>
          </cell>
        </row>
        <row r="8321">
          <cell r="D8321">
            <v>0</v>
          </cell>
          <cell r="E8321">
            <v>0</v>
          </cell>
          <cell r="G8321">
            <v>0</v>
          </cell>
          <cell r="H8321">
            <v>0</v>
          </cell>
          <cell r="J8321">
            <v>0</v>
          </cell>
        </row>
        <row r="8322">
          <cell r="D8322">
            <v>0</v>
          </cell>
          <cell r="E8322">
            <v>0</v>
          </cell>
          <cell r="G8322">
            <v>0</v>
          </cell>
          <cell r="H8322">
            <v>0</v>
          </cell>
          <cell r="J8322">
            <v>0</v>
          </cell>
        </row>
        <row r="8323">
          <cell r="D8323">
            <v>0</v>
          </cell>
          <cell r="E8323">
            <v>0</v>
          </cell>
          <cell r="G8323">
            <v>0</v>
          </cell>
          <cell r="H8323">
            <v>0</v>
          </cell>
          <cell r="J8323">
            <v>0</v>
          </cell>
        </row>
        <row r="8324">
          <cell r="D8324">
            <v>0</v>
          </cell>
          <cell r="E8324">
            <v>0</v>
          </cell>
          <cell r="G8324">
            <v>0</v>
          </cell>
          <cell r="H8324">
            <v>0</v>
          </cell>
          <cell r="J8324">
            <v>0</v>
          </cell>
        </row>
        <row r="8325">
          <cell r="D8325">
            <v>0</v>
          </cell>
          <cell r="E8325">
            <v>0</v>
          </cell>
          <cell r="G8325">
            <v>0</v>
          </cell>
          <cell r="H8325">
            <v>0</v>
          </cell>
          <cell r="J8325">
            <v>0</v>
          </cell>
        </row>
        <row r="8326">
          <cell r="D8326">
            <v>0</v>
          </cell>
          <cell r="E8326">
            <v>0</v>
          </cell>
          <cell r="G8326">
            <v>0</v>
          </cell>
          <cell r="H8326">
            <v>0</v>
          </cell>
          <cell r="J8326">
            <v>0</v>
          </cell>
        </row>
        <row r="8327">
          <cell r="D8327">
            <v>0</v>
          </cell>
          <cell r="E8327">
            <v>0</v>
          </cell>
          <cell r="G8327">
            <v>0</v>
          </cell>
          <cell r="H8327">
            <v>0</v>
          </cell>
          <cell r="J8327">
            <v>0</v>
          </cell>
        </row>
        <row r="8328">
          <cell r="D8328">
            <v>0</v>
          </cell>
          <cell r="E8328">
            <v>0</v>
          </cell>
          <cell r="G8328">
            <v>0</v>
          </cell>
          <cell r="H8328">
            <v>0</v>
          </cell>
          <cell r="J8328">
            <v>0</v>
          </cell>
        </row>
        <row r="8329">
          <cell r="D8329">
            <v>0</v>
          </cell>
          <cell r="E8329">
            <v>0</v>
          </cell>
          <cell r="G8329">
            <v>0</v>
          </cell>
          <cell r="H8329">
            <v>0</v>
          </cell>
          <cell r="J8329">
            <v>0</v>
          </cell>
        </row>
        <row r="8330">
          <cell r="D8330">
            <v>0</v>
          </cell>
          <cell r="E8330">
            <v>0</v>
          </cell>
          <cell r="G8330">
            <v>0</v>
          </cell>
          <cell r="H8330">
            <v>0</v>
          </cell>
          <cell r="J8330">
            <v>0</v>
          </cell>
        </row>
        <row r="8331">
          <cell r="D8331">
            <v>0</v>
          </cell>
          <cell r="E8331">
            <v>0</v>
          </cell>
          <cell r="G8331">
            <v>0</v>
          </cell>
          <cell r="H8331">
            <v>0</v>
          </cell>
          <cell r="J8331">
            <v>0</v>
          </cell>
        </row>
        <row r="8332">
          <cell r="D8332">
            <v>0</v>
          </cell>
          <cell r="E8332">
            <v>0</v>
          </cell>
          <cell r="G8332">
            <v>0</v>
          </cell>
          <cell r="H8332">
            <v>0</v>
          </cell>
          <cell r="J8332">
            <v>0</v>
          </cell>
        </row>
        <row r="8333">
          <cell r="D8333">
            <v>0</v>
          </cell>
          <cell r="E8333">
            <v>0</v>
          </cell>
          <cell r="G8333">
            <v>0</v>
          </cell>
          <cell r="H8333">
            <v>0</v>
          </cell>
          <cell r="J8333">
            <v>0</v>
          </cell>
        </row>
        <row r="8334">
          <cell r="D8334">
            <v>0</v>
          </cell>
          <cell r="E8334">
            <v>0</v>
          </cell>
          <cell r="G8334">
            <v>0</v>
          </cell>
          <cell r="H8334">
            <v>0</v>
          </cell>
          <cell r="J8334">
            <v>0</v>
          </cell>
        </row>
        <row r="8335">
          <cell r="D8335">
            <v>0</v>
          </cell>
          <cell r="E8335">
            <v>0</v>
          </cell>
          <cell r="G8335">
            <v>0</v>
          </cell>
          <cell r="H8335">
            <v>0</v>
          </cell>
          <cell r="J8335">
            <v>0</v>
          </cell>
        </row>
        <row r="8336">
          <cell r="D8336">
            <v>0</v>
          </cell>
          <cell r="E8336">
            <v>0</v>
          </cell>
          <cell r="G8336">
            <v>0</v>
          </cell>
          <cell r="H8336">
            <v>0</v>
          </cell>
          <cell r="J8336">
            <v>0</v>
          </cell>
        </row>
        <row r="8337">
          <cell r="D8337">
            <v>0</v>
          </cell>
          <cell r="E8337">
            <v>0</v>
          </cell>
          <cell r="G8337">
            <v>0</v>
          </cell>
          <cell r="H8337">
            <v>0</v>
          </cell>
          <cell r="J8337">
            <v>0</v>
          </cell>
        </row>
        <row r="8338">
          <cell r="D8338">
            <v>0</v>
          </cell>
          <cell r="E8338">
            <v>0</v>
          </cell>
          <cell r="G8338">
            <v>0</v>
          </cell>
          <cell r="H8338">
            <v>0</v>
          </cell>
          <cell r="J8338">
            <v>0</v>
          </cell>
        </row>
        <row r="8339">
          <cell r="D8339">
            <v>0</v>
          </cell>
          <cell r="E8339">
            <v>0</v>
          </cell>
          <cell r="G8339">
            <v>0</v>
          </cell>
          <cell r="H8339">
            <v>0</v>
          </cell>
          <cell r="J8339">
            <v>0</v>
          </cell>
        </row>
        <row r="8340">
          <cell r="D8340">
            <v>0</v>
          </cell>
          <cell r="E8340">
            <v>0</v>
          </cell>
          <cell r="G8340">
            <v>0</v>
          </cell>
          <cell r="H8340">
            <v>0</v>
          </cell>
          <cell r="J8340">
            <v>0</v>
          </cell>
        </row>
        <row r="8341">
          <cell r="D8341">
            <v>0</v>
          </cell>
          <cell r="E8341">
            <v>0</v>
          </cell>
          <cell r="G8341">
            <v>0</v>
          </cell>
          <cell r="H8341">
            <v>0</v>
          </cell>
          <cell r="J8341">
            <v>0</v>
          </cell>
        </row>
        <row r="8342">
          <cell r="D8342">
            <v>0</v>
          </cell>
          <cell r="E8342">
            <v>0</v>
          </cell>
          <cell r="G8342">
            <v>0</v>
          </cell>
          <cell r="H8342">
            <v>0</v>
          </cell>
          <cell r="J8342">
            <v>0</v>
          </cell>
        </row>
        <row r="8343">
          <cell r="D8343">
            <v>0</v>
          </cell>
          <cell r="E8343">
            <v>0</v>
          </cell>
          <cell r="G8343">
            <v>0</v>
          </cell>
          <cell r="H8343">
            <v>0</v>
          </cell>
          <cell r="J8343">
            <v>0</v>
          </cell>
        </row>
        <row r="8344">
          <cell r="D8344">
            <v>0</v>
          </cell>
          <cell r="E8344">
            <v>0</v>
          </cell>
          <cell r="G8344">
            <v>0</v>
          </cell>
          <cell r="H8344">
            <v>0</v>
          </cell>
          <cell r="J8344">
            <v>0</v>
          </cell>
        </row>
        <row r="8345">
          <cell r="D8345">
            <v>0</v>
          </cell>
          <cell r="E8345">
            <v>0</v>
          </cell>
          <cell r="G8345">
            <v>0</v>
          </cell>
          <cell r="H8345">
            <v>0</v>
          </cell>
          <cell r="J8345">
            <v>0</v>
          </cell>
        </row>
        <row r="8346">
          <cell r="D8346">
            <v>0</v>
          </cell>
          <cell r="E8346">
            <v>0</v>
          </cell>
          <cell r="G8346">
            <v>0</v>
          </cell>
          <cell r="H8346">
            <v>0</v>
          </cell>
          <cell r="J8346">
            <v>0</v>
          </cell>
        </row>
        <row r="8347">
          <cell r="D8347">
            <v>0</v>
          </cell>
          <cell r="E8347">
            <v>0</v>
          </cell>
          <cell r="G8347">
            <v>0</v>
          </cell>
          <cell r="H8347">
            <v>0</v>
          </cell>
          <cell r="J8347">
            <v>0</v>
          </cell>
        </row>
        <row r="8348">
          <cell r="D8348">
            <v>0</v>
          </cell>
          <cell r="E8348">
            <v>0</v>
          </cell>
          <cell r="G8348">
            <v>0</v>
          </cell>
          <cell r="H8348">
            <v>0</v>
          </cell>
          <cell r="J8348">
            <v>0</v>
          </cell>
        </row>
        <row r="8349">
          <cell r="D8349">
            <v>0</v>
          </cell>
          <cell r="E8349">
            <v>0</v>
          </cell>
          <cell r="G8349">
            <v>0</v>
          </cell>
          <cell r="H8349">
            <v>0</v>
          </cell>
          <cell r="J8349">
            <v>0</v>
          </cell>
        </row>
        <row r="8350">
          <cell r="D8350">
            <v>0</v>
          </cell>
          <cell r="E8350">
            <v>0</v>
          </cell>
          <cell r="G8350">
            <v>0</v>
          </cell>
          <cell r="H8350">
            <v>0</v>
          </cell>
          <cell r="J8350">
            <v>0</v>
          </cell>
        </row>
        <row r="8351">
          <cell r="D8351">
            <v>0</v>
          </cell>
          <cell r="E8351">
            <v>0</v>
          </cell>
          <cell r="G8351">
            <v>0</v>
          </cell>
          <cell r="H8351">
            <v>0</v>
          </cell>
          <cell r="J8351">
            <v>0</v>
          </cell>
        </row>
        <row r="8352">
          <cell r="D8352">
            <v>0</v>
          </cell>
          <cell r="E8352">
            <v>0</v>
          </cell>
          <cell r="G8352">
            <v>0</v>
          </cell>
          <cell r="H8352">
            <v>0</v>
          </cell>
          <cell r="J8352">
            <v>0</v>
          </cell>
        </row>
        <row r="8353">
          <cell r="D8353">
            <v>0</v>
          </cell>
          <cell r="E8353">
            <v>0</v>
          </cell>
          <cell r="G8353">
            <v>0</v>
          </cell>
          <cell r="H8353">
            <v>0</v>
          </cell>
          <cell r="J8353">
            <v>0</v>
          </cell>
        </row>
        <row r="8354">
          <cell r="D8354">
            <v>0</v>
          </cell>
          <cell r="E8354">
            <v>0</v>
          </cell>
          <cell r="G8354">
            <v>0</v>
          </cell>
          <cell r="H8354">
            <v>0</v>
          </cell>
          <cell r="J8354">
            <v>0</v>
          </cell>
        </row>
        <row r="8355">
          <cell r="D8355">
            <v>0</v>
          </cell>
          <cell r="E8355">
            <v>0</v>
          </cell>
          <cell r="G8355">
            <v>0</v>
          </cell>
          <cell r="H8355">
            <v>0</v>
          </cell>
          <cell r="J8355">
            <v>0</v>
          </cell>
        </row>
        <row r="8356">
          <cell r="D8356">
            <v>0</v>
          </cell>
          <cell r="E8356">
            <v>0</v>
          </cell>
          <cell r="G8356">
            <v>0</v>
          </cell>
          <cell r="H8356">
            <v>0</v>
          </cell>
          <cell r="J8356">
            <v>0</v>
          </cell>
        </row>
        <row r="8357">
          <cell r="D8357">
            <v>0</v>
          </cell>
          <cell r="E8357">
            <v>0</v>
          </cell>
          <cell r="G8357">
            <v>0</v>
          </cell>
          <cell r="H8357">
            <v>0</v>
          </cell>
          <cell r="J8357">
            <v>0</v>
          </cell>
        </row>
        <row r="8358">
          <cell r="D8358">
            <v>0</v>
          </cell>
          <cell r="E8358">
            <v>0</v>
          </cell>
          <cell r="G8358">
            <v>0</v>
          </cell>
          <cell r="H8358">
            <v>0</v>
          </cell>
          <cell r="J8358">
            <v>0</v>
          </cell>
        </row>
        <row r="8359">
          <cell r="D8359">
            <v>0</v>
          </cell>
          <cell r="E8359">
            <v>0</v>
          </cell>
          <cell r="G8359">
            <v>0</v>
          </cell>
          <cell r="H8359">
            <v>0</v>
          </cell>
          <cell r="J8359">
            <v>0</v>
          </cell>
        </row>
        <row r="8360">
          <cell r="D8360">
            <v>0</v>
          </cell>
          <cell r="E8360">
            <v>0</v>
          </cell>
          <cell r="G8360">
            <v>0</v>
          </cell>
          <cell r="H8360">
            <v>0</v>
          </cell>
          <cell r="J8360">
            <v>0</v>
          </cell>
        </row>
        <row r="8361">
          <cell r="D8361">
            <v>0</v>
          </cell>
          <cell r="E8361">
            <v>0</v>
          </cell>
          <cell r="G8361">
            <v>0</v>
          </cell>
          <cell r="H8361">
            <v>0</v>
          </cell>
          <cell r="J8361">
            <v>0</v>
          </cell>
        </row>
        <row r="8362">
          <cell r="D8362">
            <v>0</v>
          </cell>
          <cell r="E8362">
            <v>0</v>
          </cell>
          <cell r="G8362">
            <v>0</v>
          </cell>
          <cell r="H8362">
            <v>0</v>
          </cell>
          <cell r="J8362">
            <v>0</v>
          </cell>
        </row>
        <row r="8363">
          <cell r="D8363">
            <v>0</v>
          </cell>
          <cell r="E8363">
            <v>0</v>
          </cell>
          <cell r="G8363">
            <v>0</v>
          </cell>
          <cell r="H8363">
            <v>0</v>
          </cell>
          <cell r="J8363">
            <v>0</v>
          </cell>
        </row>
        <row r="8364">
          <cell r="D8364">
            <v>0</v>
          </cell>
          <cell r="E8364">
            <v>0</v>
          </cell>
          <cell r="G8364">
            <v>0</v>
          </cell>
          <cell r="H8364">
            <v>0</v>
          </cell>
          <cell r="J8364">
            <v>0</v>
          </cell>
        </row>
        <row r="8365">
          <cell r="D8365">
            <v>0</v>
          </cell>
          <cell r="E8365">
            <v>0</v>
          </cell>
          <cell r="G8365">
            <v>0</v>
          </cell>
          <cell r="H8365">
            <v>0</v>
          </cell>
          <cell r="J8365">
            <v>0</v>
          </cell>
        </row>
        <row r="8366">
          <cell r="D8366">
            <v>0</v>
          </cell>
          <cell r="E8366">
            <v>0</v>
          </cell>
          <cell r="G8366">
            <v>0</v>
          </cell>
          <cell r="H8366">
            <v>0</v>
          </cell>
          <cell r="J8366">
            <v>0</v>
          </cell>
        </row>
        <row r="8367">
          <cell r="D8367">
            <v>0</v>
          </cell>
          <cell r="E8367">
            <v>0</v>
          </cell>
          <cell r="G8367">
            <v>0</v>
          </cell>
          <cell r="H8367">
            <v>0</v>
          </cell>
          <cell r="J8367">
            <v>0</v>
          </cell>
        </row>
        <row r="8368">
          <cell r="D8368">
            <v>0</v>
          </cell>
          <cell r="E8368">
            <v>0</v>
          </cell>
          <cell r="G8368">
            <v>0</v>
          </cell>
          <cell r="H8368">
            <v>0</v>
          </cell>
          <cell r="J8368">
            <v>0</v>
          </cell>
        </row>
        <row r="8369">
          <cell r="D8369">
            <v>0</v>
          </cell>
          <cell r="E8369">
            <v>0</v>
          </cell>
          <cell r="G8369">
            <v>0</v>
          </cell>
          <cell r="H8369">
            <v>0</v>
          </cell>
          <cell r="J8369">
            <v>0</v>
          </cell>
        </row>
        <row r="8370">
          <cell r="D8370">
            <v>0</v>
          </cell>
          <cell r="E8370">
            <v>0</v>
          </cell>
          <cell r="G8370">
            <v>0</v>
          </cell>
          <cell r="H8370">
            <v>0</v>
          </cell>
          <cell r="J8370">
            <v>0</v>
          </cell>
        </row>
        <row r="8371">
          <cell r="D8371">
            <v>0</v>
          </cell>
          <cell r="E8371">
            <v>0</v>
          </cell>
          <cell r="G8371">
            <v>0</v>
          </cell>
          <cell r="H8371">
            <v>0</v>
          </cell>
          <cell r="J8371">
            <v>0</v>
          </cell>
        </row>
        <row r="8372">
          <cell r="D8372">
            <v>0</v>
          </cell>
          <cell r="E8372">
            <v>0</v>
          </cell>
          <cell r="G8372">
            <v>0</v>
          </cell>
          <cell r="H8372">
            <v>0</v>
          </cell>
          <cell r="J8372">
            <v>0</v>
          </cell>
        </row>
        <row r="8373">
          <cell r="D8373">
            <v>0</v>
          </cell>
          <cell r="E8373">
            <v>0</v>
          </cell>
          <cell r="G8373">
            <v>0</v>
          </cell>
          <cell r="H8373">
            <v>0</v>
          </cell>
          <cell r="J8373">
            <v>0</v>
          </cell>
        </row>
        <row r="8374">
          <cell r="D8374">
            <v>0</v>
          </cell>
          <cell r="E8374">
            <v>0</v>
          </cell>
          <cell r="G8374">
            <v>0</v>
          </cell>
          <cell r="H8374">
            <v>0</v>
          </cell>
          <cell r="J8374">
            <v>0</v>
          </cell>
        </row>
        <row r="8375">
          <cell r="D8375">
            <v>0</v>
          </cell>
          <cell r="E8375">
            <v>0</v>
          </cell>
          <cell r="G8375">
            <v>0</v>
          </cell>
          <cell r="H8375">
            <v>0</v>
          </cell>
          <cell r="J8375">
            <v>0</v>
          </cell>
        </row>
        <row r="8376">
          <cell r="D8376">
            <v>0</v>
          </cell>
          <cell r="E8376">
            <v>0</v>
          </cell>
          <cell r="G8376">
            <v>0</v>
          </cell>
          <cell r="H8376">
            <v>0</v>
          </cell>
          <cell r="J8376">
            <v>0</v>
          </cell>
        </row>
        <row r="8377">
          <cell r="D8377">
            <v>0</v>
          </cell>
          <cell r="E8377">
            <v>0</v>
          </cell>
          <cell r="G8377">
            <v>0</v>
          </cell>
          <cell r="H8377">
            <v>0</v>
          </cell>
          <cell r="J8377">
            <v>0</v>
          </cell>
        </row>
        <row r="8378">
          <cell r="D8378">
            <v>0</v>
          </cell>
          <cell r="E8378">
            <v>0</v>
          </cell>
          <cell r="G8378">
            <v>0</v>
          </cell>
          <cell r="H8378">
            <v>0</v>
          </cell>
          <cell r="J8378">
            <v>0</v>
          </cell>
        </row>
        <row r="8379">
          <cell r="D8379">
            <v>0</v>
          </cell>
          <cell r="E8379">
            <v>0</v>
          </cell>
          <cell r="G8379">
            <v>0</v>
          </cell>
          <cell r="H8379">
            <v>0</v>
          </cell>
          <cell r="J8379">
            <v>0</v>
          </cell>
        </row>
        <row r="8380">
          <cell r="D8380">
            <v>0</v>
          </cell>
          <cell r="E8380">
            <v>0</v>
          </cell>
          <cell r="G8380">
            <v>0</v>
          </cell>
          <cell r="H8380">
            <v>0</v>
          </cell>
          <cell r="J8380">
            <v>0</v>
          </cell>
        </row>
        <row r="8381">
          <cell r="D8381">
            <v>0</v>
          </cell>
          <cell r="E8381">
            <v>0</v>
          </cell>
          <cell r="G8381">
            <v>0</v>
          </cell>
          <cell r="H8381">
            <v>0</v>
          </cell>
          <cell r="J8381">
            <v>0</v>
          </cell>
        </row>
        <row r="8382">
          <cell r="D8382">
            <v>0</v>
          </cell>
          <cell r="E8382">
            <v>0</v>
          </cell>
          <cell r="G8382">
            <v>0</v>
          </cell>
          <cell r="H8382">
            <v>0</v>
          </cell>
          <cell r="J8382">
            <v>0</v>
          </cell>
        </row>
        <row r="8383">
          <cell r="D8383">
            <v>0</v>
          </cell>
          <cell r="E8383">
            <v>0</v>
          </cell>
          <cell r="G8383">
            <v>0</v>
          </cell>
          <cell r="H8383">
            <v>0</v>
          </cell>
          <cell r="J8383">
            <v>0</v>
          </cell>
        </row>
        <row r="8384">
          <cell r="D8384">
            <v>0</v>
          </cell>
          <cell r="E8384">
            <v>0</v>
          </cell>
          <cell r="G8384">
            <v>0</v>
          </cell>
          <cell r="H8384">
            <v>0</v>
          </cell>
          <cell r="J8384">
            <v>0</v>
          </cell>
        </row>
        <row r="8385">
          <cell r="D8385">
            <v>0</v>
          </cell>
          <cell r="E8385">
            <v>0</v>
          </cell>
          <cell r="G8385">
            <v>0</v>
          </cell>
          <cell r="H8385">
            <v>0</v>
          </cell>
          <cell r="J8385">
            <v>0</v>
          </cell>
        </row>
        <row r="8386">
          <cell r="D8386">
            <v>0</v>
          </cell>
          <cell r="E8386">
            <v>0</v>
          </cell>
          <cell r="G8386">
            <v>0</v>
          </cell>
          <cell r="H8386">
            <v>0</v>
          </cell>
          <cell r="J8386">
            <v>0</v>
          </cell>
        </row>
        <row r="8387">
          <cell r="D8387">
            <v>0</v>
          </cell>
          <cell r="E8387">
            <v>0</v>
          </cell>
          <cell r="G8387">
            <v>0</v>
          </cell>
          <cell r="H8387">
            <v>0</v>
          </cell>
          <cell r="J8387">
            <v>0</v>
          </cell>
        </row>
        <row r="8388">
          <cell r="D8388">
            <v>0</v>
          </cell>
          <cell r="E8388">
            <v>0</v>
          </cell>
          <cell r="G8388">
            <v>0</v>
          </cell>
          <cell r="H8388">
            <v>0</v>
          </cell>
          <cell r="J8388">
            <v>0</v>
          </cell>
        </row>
        <row r="8389">
          <cell r="D8389">
            <v>0</v>
          </cell>
          <cell r="E8389">
            <v>0</v>
          </cell>
          <cell r="G8389">
            <v>0</v>
          </cell>
          <cell r="H8389">
            <v>0</v>
          </cell>
          <cell r="J8389">
            <v>0</v>
          </cell>
        </row>
        <row r="8390">
          <cell r="D8390">
            <v>0</v>
          </cell>
          <cell r="E8390">
            <v>0</v>
          </cell>
          <cell r="G8390">
            <v>0</v>
          </cell>
          <cell r="H8390">
            <v>0</v>
          </cell>
          <cell r="J8390">
            <v>0</v>
          </cell>
        </row>
        <row r="8391">
          <cell r="D8391">
            <v>0</v>
          </cell>
          <cell r="E8391">
            <v>0</v>
          </cell>
          <cell r="G8391">
            <v>0</v>
          </cell>
          <cell r="H8391">
            <v>0</v>
          </cell>
          <cell r="J8391">
            <v>0</v>
          </cell>
        </row>
        <row r="8392">
          <cell r="D8392">
            <v>0</v>
          </cell>
          <cell r="E8392">
            <v>0</v>
          </cell>
          <cell r="G8392">
            <v>0</v>
          </cell>
          <cell r="H8392">
            <v>0</v>
          </cell>
          <cell r="J8392">
            <v>0</v>
          </cell>
        </row>
        <row r="8393">
          <cell r="D8393">
            <v>0</v>
          </cell>
          <cell r="E8393">
            <v>0</v>
          </cell>
          <cell r="G8393">
            <v>0</v>
          </cell>
          <cell r="H8393">
            <v>0</v>
          </cell>
          <cell r="J8393">
            <v>0</v>
          </cell>
        </row>
        <row r="8394">
          <cell r="D8394">
            <v>0</v>
          </cell>
          <cell r="E8394">
            <v>0</v>
          </cell>
          <cell r="G8394">
            <v>0</v>
          </cell>
          <cell r="H8394">
            <v>0</v>
          </cell>
          <cell r="J8394">
            <v>0</v>
          </cell>
        </row>
        <row r="8395">
          <cell r="D8395">
            <v>0</v>
          </cell>
          <cell r="E8395">
            <v>0</v>
          </cell>
          <cell r="G8395">
            <v>0</v>
          </cell>
          <cell r="H8395">
            <v>0</v>
          </cell>
          <cell r="J8395">
            <v>0</v>
          </cell>
        </row>
        <row r="8396">
          <cell r="D8396">
            <v>0</v>
          </cell>
          <cell r="E8396">
            <v>0</v>
          </cell>
          <cell r="G8396">
            <v>0</v>
          </cell>
          <cell r="H8396">
            <v>0</v>
          </cell>
          <cell r="J8396">
            <v>0</v>
          </cell>
        </row>
        <row r="8397">
          <cell r="D8397">
            <v>0</v>
          </cell>
          <cell r="E8397">
            <v>0</v>
          </cell>
          <cell r="G8397">
            <v>0</v>
          </cell>
          <cell r="H8397">
            <v>0</v>
          </cell>
          <cell r="J8397">
            <v>0</v>
          </cell>
        </row>
        <row r="8398">
          <cell r="D8398">
            <v>0</v>
          </cell>
          <cell r="E8398">
            <v>0</v>
          </cell>
          <cell r="G8398">
            <v>0</v>
          </cell>
          <cell r="H8398">
            <v>0</v>
          </cell>
          <cell r="J8398">
            <v>0</v>
          </cell>
        </row>
        <row r="8399">
          <cell r="D8399">
            <v>0</v>
          </cell>
          <cell r="E8399">
            <v>0</v>
          </cell>
          <cell r="G8399">
            <v>0</v>
          </cell>
          <cell r="H8399">
            <v>0</v>
          </cell>
          <cell r="J8399">
            <v>0</v>
          </cell>
        </row>
        <row r="8400">
          <cell r="D8400">
            <v>0</v>
          </cell>
          <cell r="E8400">
            <v>0</v>
          </cell>
          <cell r="G8400">
            <v>0</v>
          </cell>
          <cell r="H8400">
            <v>0</v>
          </cell>
          <cell r="J8400">
            <v>0</v>
          </cell>
        </row>
        <row r="8401">
          <cell r="D8401">
            <v>0</v>
          </cell>
          <cell r="E8401">
            <v>0</v>
          </cell>
          <cell r="G8401">
            <v>0</v>
          </cell>
          <cell r="H8401">
            <v>0</v>
          </cell>
          <cell r="J8401">
            <v>0</v>
          </cell>
        </row>
        <row r="8402">
          <cell r="D8402">
            <v>0</v>
          </cell>
          <cell r="E8402">
            <v>0</v>
          </cell>
          <cell r="G8402">
            <v>0</v>
          </cell>
          <cell r="H8402">
            <v>0</v>
          </cell>
          <cell r="J8402">
            <v>0</v>
          </cell>
        </row>
        <row r="8403">
          <cell r="D8403">
            <v>0</v>
          </cell>
          <cell r="E8403">
            <v>0</v>
          </cell>
          <cell r="G8403">
            <v>0</v>
          </cell>
          <cell r="H8403">
            <v>0</v>
          </cell>
          <cell r="J8403">
            <v>0</v>
          </cell>
        </row>
        <row r="8404">
          <cell r="D8404">
            <v>0</v>
          </cell>
          <cell r="E8404">
            <v>0</v>
          </cell>
          <cell r="G8404">
            <v>0</v>
          </cell>
          <cell r="H8404">
            <v>0</v>
          </cell>
          <cell r="J8404">
            <v>0</v>
          </cell>
        </row>
        <row r="8405">
          <cell r="D8405">
            <v>0</v>
          </cell>
          <cell r="E8405">
            <v>0</v>
          </cell>
          <cell r="G8405">
            <v>0</v>
          </cell>
          <cell r="H8405">
            <v>0</v>
          </cell>
          <cell r="J8405">
            <v>0</v>
          </cell>
        </row>
        <row r="8406">
          <cell r="D8406">
            <v>0</v>
          </cell>
          <cell r="E8406">
            <v>0</v>
          </cell>
          <cell r="G8406">
            <v>0</v>
          </cell>
          <cell r="H8406">
            <v>0</v>
          </cell>
          <cell r="J8406">
            <v>0</v>
          </cell>
        </row>
        <row r="8407">
          <cell r="D8407">
            <v>0</v>
          </cell>
          <cell r="E8407">
            <v>0</v>
          </cell>
          <cell r="G8407">
            <v>0</v>
          </cell>
          <cell r="H8407">
            <v>0</v>
          </cell>
          <cell r="J8407">
            <v>0</v>
          </cell>
        </row>
        <row r="8408">
          <cell r="D8408">
            <v>0</v>
          </cell>
          <cell r="E8408">
            <v>0</v>
          </cell>
          <cell r="G8408">
            <v>0</v>
          </cell>
          <cell r="H8408">
            <v>0</v>
          </cell>
          <cell r="J8408">
            <v>0</v>
          </cell>
        </row>
        <row r="8409">
          <cell r="D8409">
            <v>0</v>
          </cell>
          <cell r="E8409">
            <v>0</v>
          </cell>
          <cell r="G8409">
            <v>0</v>
          </cell>
          <cell r="H8409">
            <v>0</v>
          </cell>
          <cell r="J8409">
            <v>0</v>
          </cell>
        </row>
        <row r="8410">
          <cell r="D8410">
            <v>0</v>
          </cell>
          <cell r="E8410">
            <v>0</v>
          </cell>
          <cell r="G8410">
            <v>0</v>
          </cell>
          <cell r="H8410">
            <v>0</v>
          </cell>
          <cell r="J8410">
            <v>0</v>
          </cell>
        </row>
        <row r="8411">
          <cell r="D8411">
            <v>0</v>
          </cell>
          <cell r="E8411">
            <v>0</v>
          </cell>
          <cell r="G8411">
            <v>0</v>
          </cell>
          <cell r="H8411">
            <v>0</v>
          </cell>
          <cell r="J8411">
            <v>0</v>
          </cell>
        </row>
        <row r="8412">
          <cell r="D8412">
            <v>0</v>
          </cell>
          <cell r="E8412">
            <v>0</v>
          </cell>
          <cell r="G8412">
            <v>0</v>
          </cell>
          <cell r="H8412">
            <v>0</v>
          </cell>
          <cell r="J8412">
            <v>0</v>
          </cell>
        </row>
        <row r="8413">
          <cell r="D8413">
            <v>0</v>
          </cell>
          <cell r="E8413">
            <v>0</v>
          </cell>
          <cell r="G8413">
            <v>0</v>
          </cell>
          <cell r="H8413">
            <v>0</v>
          </cell>
          <cell r="J8413">
            <v>0</v>
          </cell>
        </row>
        <row r="8414">
          <cell r="D8414">
            <v>0</v>
          </cell>
          <cell r="E8414">
            <v>0</v>
          </cell>
          <cell r="G8414">
            <v>0</v>
          </cell>
          <cell r="H8414">
            <v>0</v>
          </cell>
          <cell r="J8414">
            <v>0</v>
          </cell>
        </row>
        <row r="8415">
          <cell r="D8415">
            <v>0</v>
          </cell>
          <cell r="E8415">
            <v>0</v>
          </cell>
          <cell r="G8415">
            <v>0</v>
          </cell>
          <cell r="H8415">
            <v>0</v>
          </cell>
          <cell r="J8415">
            <v>0</v>
          </cell>
        </row>
        <row r="8416">
          <cell r="D8416">
            <v>0</v>
          </cell>
          <cell r="E8416">
            <v>0</v>
          </cell>
          <cell r="G8416">
            <v>0</v>
          </cell>
          <cell r="H8416">
            <v>0</v>
          </cell>
          <cell r="J8416">
            <v>0</v>
          </cell>
        </row>
        <row r="8417">
          <cell r="D8417">
            <v>0</v>
          </cell>
          <cell r="E8417">
            <v>0</v>
          </cell>
          <cell r="G8417">
            <v>0</v>
          </cell>
          <cell r="H8417">
            <v>0</v>
          </cell>
          <cell r="J8417">
            <v>0</v>
          </cell>
        </row>
        <row r="8418">
          <cell r="D8418">
            <v>0</v>
          </cell>
          <cell r="E8418">
            <v>0</v>
          </cell>
          <cell r="G8418">
            <v>0</v>
          </cell>
          <cell r="H8418">
            <v>0</v>
          </cell>
          <cell r="J8418">
            <v>0</v>
          </cell>
        </row>
        <row r="8419">
          <cell r="D8419">
            <v>0</v>
          </cell>
          <cell r="E8419">
            <v>0</v>
          </cell>
          <cell r="G8419">
            <v>0</v>
          </cell>
          <cell r="H8419">
            <v>0</v>
          </cell>
          <cell r="J8419">
            <v>0</v>
          </cell>
        </row>
        <row r="8420">
          <cell r="D8420">
            <v>0</v>
          </cell>
          <cell r="E8420">
            <v>0</v>
          </cell>
          <cell r="G8420">
            <v>0</v>
          </cell>
          <cell r="H8420">
            <v>0</v>
          </cell>
          <cell r="J8420">
            <v>0</v>
          </cell>
        </row>
        <row r="8421">
          <cell r="D8421">
            <v>0</v>
          </cell>
          <cell r="E8421">
            <v>0</v>
          </cell>
          <cell r="G8421">
            <v>0</v>
          </cell>
          <cell r="H8421">
            <v>0</v>
          </cell>
          <cell r="J8421">
            <v>0</v>
          </cell>
        </row>
        <row r="8422">
          <cell r="D8422">
            <v>0</v>
          </cell>
          <cell r="E8422">
            <v>0</v>
          </cell>
          <cell r="G8422">
            <v>0</v>
          </cell>
          <cell r="H8422">
            <v>0</v>
          </cell>
          <cell r="J8422">
            <v>0</v>
          </cell>
        </row>
        <row r="8423">
          <cell r="D8423">
            <v>0</v>
          </cell>
          <cell r="E8423">
            <v>0</v>
          </cell>
          <cell r="G8423">
            <v>0</v>
          </cell>
          <cell r="H8423">
            <v>0</v>
          </cell>
          <cell r="J8423">
            <v>0</v>
          </cell>
        </row>
        <row r="8424">
          <cell r="D8424">
            <v>0</v>
          </cell>
          <cell r="E8424">
            <v>0</v>
          </cell>
          <cell r="G8424">
            <v>0</v>
          </cell>
          <cell r="H8424">
            <v>0</v>
          </cell>
          <cell r="J8424">
            <v>0</v>
          </cell>
        </row>
        <row r="8425">
          <cell r="D8425">
            <v>0</v>
          </cell>
          <cell r="E8425">
            <v>0</v>
          </cell>
          <cell r="G8425">
            <v>0</v>
          </cell>
          <cell r="H8425">
            <v>0</v>
          </cell>
          <cell r="J8425">
            <v>0</v>
          </cell>
        </row>
        <row r="8426">
          <cell r="D8426">
            <v>0</v>
          </cell>
          <cell r="E8426">
            <v>0</v>
          </cell>
          <cell r="G8426">
            <v>0</v>
          </cell>
          <cell r="H8426">
            <v>0</v>
          </cell>
          <cell r="J8426">
            <v>0</v>
          </cell>
        </row>
        <row r="8427">
          <cell r="D8427">
            <v>0</v>
          </cell>
          <cell r="E8427">
            <v>0</v>
          </cell>
          <cell r="G8427">
            <v>0</v>
          </cell>
          <cell r="H8427">
            <v>0</v>
          </cell>
          <cell r="J8427">
            <v>0</v>
          </cell>
        </row>
        <row r="8428">
          <cell r="D8428">
            <v>0</v>
          </cell>
          <cell r="E8428">
            <v>0</v>
          </cell>
          <cell r="G8428">
            <v>0</v>
          </cell>
          <cell r="H8428">
            <v>0</v>
          </cell>
          <cell r="J8428">
            <v>0</v>
          </cell>
        </row>
        <row r="8429">
          <cell r="D8429">
            <v>0</v>
          </cell>
          <cell r="E8429">
            <v>0</v>
          </cell>
          <cell r="G8429">
            <v>0</v>
          </cell>
          <cell r="H8429">
            <v>0</v>
          </cell>
          <cell r="J8429">
            <v>0</v>
          </cell>
        </row>
        <row r="8430">
          <cell r="D8430">
            <v>0</v>
          </cell>
          <cell r="E8430">
            <v>0</v>
          </cell>
          <cell r="G8430">
            <v>0</v>
          </cell>
          <cell r="H8430">
            <v>0</v>
          </cell>
          <cell r="J8430">
            <v>0</v>
          </cell>
        </row>
        <row r="8431">
          <cell r="D8431">
            <v>0</v>
          </cell>
          <cell r="E8431">
            <v>0</v>
          </cell>
          <cell r="G8431">
            <v>0</v>
          </cell>
          <cell r="H8431">
            <v>0</v>
          </cell>
          <cell r="J8431">
            <v>0</v>
          </cell>
        </row>
        <row r="8432">
          <cell r="D8432">
            <v>0</v>
          </cell>
          <cell r="E8432">
            <v>0</v>
          </cell>
          <cell r="G8432">
            <v>0</v>
          </cell>
          <cell r="H8432">
            <v>0</v>
          </cell>
          <cell r="J8432">
            <v>0</v>
          </cell>
        </row>
        <row r="8433">
          <cell r="D8433">
            <v>0</v>
          </cell>
          <cell r="E8433">
            <v>0</v>
          </cell>
          <cell r="G8433">
            <v>0</v>
          </cell>
          <cell r="H8433">
            <v>0</v>
          </cell>
          <cell r="J8433">
            <v>0</v>
          </cell>
        </row>
        <row r="8434">
          <cell r="D8434">
            <v>0</v>
          </cell>
          <cell r="E8434">
            <v>0</v>
          </cell>
          <cell r="G8434">
            <v>0</v>
          </cell>
          <cell r="H8434">
            <v>0</v>
          </cell>
          <cell r="J8434">
            <v>0</v>
          </cell>
        </row>
        <row r="8435">
          <cell r="D8435">
            <v>0</v>
          </cell>
          <cell r="E8435">
            <v>0</v>
          </cell>
          <cell r="G8435">
            <v>0</v>
          </cell>
          <cell r="H8435">
            <v>0</v>
          </cell>
          <cell r="J8435">
            <v>0</v>
          </cell>
        </row>
        <row r="8436">
          <cell r="D8436">
            <v>0</v>
          </cell>
          <cell r="E8436">
            <v>0</v>
          </cell>
          <cell r="G8436">
            <v>0</v>
          </cell>
          <cell r="H8436">
            <v>0</v>
          </cell>
          <cell r="J8436">
            <v>0</v>
          </cell>
        </row>
        <row r="8437">
          <cell r="D8437">
            <v>0</v>
          </cell>
          <cell r="E8437">
            <v>0</v>
          </cell>
          <cell r="G8437">
            <v>0</v>
          </cell>
          <cell r="H8437">
            <v>0</v>
          </cell>
          <cell r="J8437">
            <v>0</v>
          </cell>
        </row>
        <row r="8438">
          <cell r="D8438">
            <v>0</v>
          </cell>
          <cell r="E8438">
            <v>0</v>
          </cell>
          <cell r="G8438">
            <v>0</v>
          </cell>
          <cell r="H8438">
            <v>0</v>
          </cell>
          <cell r="J8438">
            <v>0</v>
          </cell>
        </row>
        <row r="8439">
          <cell r="D8439">
            <v>0</v>
          </cell>
          <cell r="E8439">
            <v>0</v>
          </cell>
          <cell r="G8439">
            <v>0</v>
          </cell>
          <cell r="H8439">
            <v>0</v>
          </cell>
          <cell r="J8439">
            <v>0</v>
          </cell>
        </row>
        <row r="8440">
          <cell r="D8440">
            <v>0</v>
          </cell>
          <cell r="E8440">
            <v>0</v>
          </cell>
          <cell r="G8440">
            <v>0</v>
          </cell>
          <cell r="H8440">
            <v>0</v>
          </cell>
          <cell r="J8440">
            <v>0</v>
          </cell>
        </row>
        <row r="8441">
          <cell r="D8441">
            <v>0</v>
          </cell>
          <cell r="E8441">
            <v>0</v>
          </cell>
          <cell r="G8441">
            <v>0</v>
          </cell>
          <cell r="H8441">
            <v>0</v>
          </cell>
          <cell r="J8441">
            <v>0</v>
          </cell>
        </row>
        <row r="8442">
          <cell r="D8442">
            <v>0</v>
          </cell>
          <cell r="E8442">
            <v>0</v>
          </cell>
          <cell r="G8442">
            <v>0</v>
          </cell>
          <cell r="H8442">
            <v>0</v>
          </cell>
          <cell r="J8442">
            <v>0</v>
          </cell>
        </row>
        <row r="8443">
          <cell r="D8443">
            <v>0</v>
          </cell>
          <cell r="E8443">
            <v>0</v>
          </cell>
          <cell r="G8443">
            <v>0</v>
          </cell>
          <cell r="H8443">
            <v>0</v>
          </cell>
          <cell r="J8443">
            <v>0</v>
          </cell>
        </row>
        <row r="8444">
          <cell r="D8444">
            <v>0</v>
          </cell>
          <cell r="E8444">
            <v>0</v>
          </cell>
          <cell r="G8444">
            <v>0</v>
          </cell>
          <cell r="H8444">
            <v>0</v>
          </cell>
          <cell r="J8444">
            <v>0</v>
          </cell>
        </row>
        <row r="8445">
          <cell r="D8445">
            <v>0</v>
          </cell>
          <cell r="E8445">
            <v>0</v>
          </cell>
          <cell r="G8445">
            <v>0</v>
          </cell>
          <cell r="H8445">
            <v>0</v>
          </cell>
          <cell r="J8445">
            <v>0</v>
          </cell>
        </row>
        <row r="8446">
          <cell r="D8446">
            <v>0</v>
          </cell>
          <cell r="E8446">
            <v>0</v>
          </cell>
          <cell r="G8446">
            <v>0</v>
          </cell>
          <cell r="H8446">
            <v>0</v>
          </cell>
          <cell r="J8446">
            <v>0</v>
          </cell>
        </row>
        <row r="8447">
          <cell r="D8447">
            <v>0</v>
          </cell>
          <cell r="E8447">
            <v>0</v>
          </cell>
          <cell r="G8447">
            <v>0</v>
          </cell>
          <cell r="H8447">
            <v>0</v>
          </cell>
          <cell r="J8447">
            <v>0</v>
          </cell>
        </row>
        <row r="8448">
          <cell r="D8448">
            <v>0</v>
          </cell>
          <cell r="E8448">
            <v>0</v>
          </cell>
          <cell r="G8448">
            <v>0</v>
          </cell>
          <cell r="H8448">
            <v>0</v>
          </cell>
          <cell r="J8448">
            <v>0</v>
          </cell>
        </row>
        <row r="8449">
          <cell r="D8449">
            <v>0</v>
          </cell>
          <cell r="E8449">
            <v>0</v>
          </cell>
          <cell r="G8449">
            <v>0</v>
          </cell>
          <cell r="H8449">
            <v>0</v>
          </cell>
          <cell r="J8449">
            <v>0</v>
          </cell>
        </row>
        <row r="8450">
          <cell r="D8450">
            <v>0</v>
          </cell>
          <cell r="E8450">
            <v>0</v>
          </cell>
          <cell r="G8450">
            <v>0</v>
          </cell>
          <cell r="H8450">
            <v>0</v>
          </cell>
          <cell r="J8450">
            <v>0</v>
          </cell>
        </row>
        <row r="8451">
          <cell r="D8451">
            <v>0</v>
          </cell>
          <cell r="E8451">
            <v>0</v>
          </cell>
          <cell r="G8451">
            <v>0</v>
          </cell>
          <cell r="H8451">
            <v>0</v>
          </cell>
          <cell r="J8451">
            <v>0</v>
          </cell>
        </row>
        <row r="8452">
          <cell r="D8452">
            <v>0</v>
          </cell>
          <cell r="E8452">
            <v>0</v>
          </cell>
          <cell r="G8452">
            <v>0</v>
          </cell>
          <cell r="H8452">
            <v>0</v>
          </cell>
          <cell r="J8452">
            <v>0</v>
          </cell>
        </row>
        <row r="8453">
          <cell r="D8453">
            <v>0</v>
          </cell>
          <cell r="E8453">
            <v>0</v>
          </cell>
          <cell r="G8453">
            <v>0</v>
          </cell>
          <cell r="H8453">
            <v>0</v>
          </cell>
          <cell r="J8453">
            <v>0</v>
          </cell>
        </row>
        <row r="8454">
          <cell r="D8454">
            <v>0</v>
          </cell>
          <cell r="E8454">
            <v>0</v>
          </cell>
          <cell r="G8454">
            <v>0</v>
          </cell>
          <cell r="H8454">
            <v>0</v>
          </cell>
          <cell r="J8454">
            <v>0</v>
          </cell>
        </row>
        <row r="8455">
          <cell r="D8455">
            <v>0</v>
          </cell>
          <cell r="E8455">
            <v>0</v>
          </cell>
          <cell r="G8455">
            <v>0</v>
          </cell>
          <cell r="H8455">
            <v>0</v>
          </cell>
          <cell r="J8455">
            <v>0</v>
          </cell>
        </row>
        <row r="8456">
          <cell r="D8456">
            <v>0</v>
          </cell>
          <cell r="E8456">
            <v>0</v>
          </cell>
          <cell r="G8456">
            <v>0</v>
          </cell>
          <cell r="H8456">
            <v>0</v>
          </cell>
          <cell r="J8456">
            <v>0</v>
          </cell>
        </row>
        <row r="8457">
          <cell r="D8457">
            <v>0</v>
          </cell>
          <cell r="E8457">
            <v>0</v>
          </cell>
          <cell r="G8457">
            <v>0</v>
          </cell>
          <cell r="H8457">
            <v>0</v>
          </cell>
          <cell r="J8457">
            <v>0</v>
          </cell>
        </row>
        <row r="8458">
          <cell r="D8458">
            <v>0</v>
          </cell>
          <cell r="E8458">
            <v>0</v>
          </cell>
          <cell r="G8458">
            <v>0</v>
          </cell>
          <cell r="H8458">
            <v>0</v>
          </cell>
          <cell r="J8458">
            <v>0</v>
          </cell>
        </row>
        <row r="8459">
          <cell r="D8459">
            <v>0</v>
          </cell>
          <cell r="E8459">
            <v>0</v>
          </cell>
          <cell r="G8459">
            <v>0</v>
          </cell>
          <cell r="H8459">
            <v>0</v>
          </cell>
          <cell r="J8459">
            <v>0</v>
          </cell>
        </row>
        <row r="8460">
          <cell r="D8460">
            <v>0</v>
          </cell>
          <cell r="E8460">
            <v>0</v>
          </cell>
          <cell r="G8460">
            <v>0</v>
          </cell>
          <cell r="H8460">
            <v>0</v>
          </cell>
          <cell r="J8460">
            <v>0</v>
          </cell>
        </row>
        <row r="8461">
          <cell r="D8461">
            <v>0</v>
          </cell>
          <cell r="E8461">
            <v>0</v>
          </cell>
          <cell r="G8461">
            <v>0</v>
          </cell>
          <cell r="H8461">
            <v>0</v>
          </cell>
          <cell r="J8461">
            <v>0</v>
          </cell>
        </row>
        <row r="8462">
          <cell r="D8462">
            <v>0</v>
          </cell>
          <cell r="E8462">
            <v>0</v>
          </cell>
          <cell r="G8462">
            <v>0</v>
          </cell>
          <cell r="H8462">
            <v>0</v>
          </cell>
          <cell r="J8462">
            <v>0</v>
          </cell>
        </row>
        <row r="8463">
          <cell r="D8463">
            <v>0</v>
          </cell>
          <cell r="E8463">
            <v>0</v>
          </cell>
          <cell r="G8463">
            <v>0</v>
          </cell>
          <cell r="H8463">
            <v>0</v>
          </cell>
          <cell r="J8463">
            <v>0</v>
          </cell>
        </row>
        <row r="8464">
          <cell r="D8464">
            <v>0</v>
          </cell>
          <cell r="E8464">
            <v>0</v>
          </cell>
          <cell r="G8464">
            <v>0</v>
          </cell>
          <cell r="H8464">
            <v>0</v>
          </cell>
          <cell r="J8464">
            <v>0</v>
          </cell>
        </row>
        <row r="8465">
          <cell r="D8465">
            <v>0</v>
          </cell>
          <cell r="E8465">
            <v>0</v>
          </cell>
          <cell r="G8465">
            <v>0</v>
          </cell>
          <cell r="H8465">
            <v>0</v>
          </cell>
          <cell r="J8465">
            <v>0</v>
          </cell>
        </row>
        <row r="8466">
          <cell r="D8466">
            <v>0</v>
          </cell>
          <cell r="E8466">
            <v>0</v>
          </cell>
          <cell r="G8466">
            <v>0</v>
          </cell>
          <cell r="H8466">
            <v>0</v>
          </cell>
          <cell r="J8466">
            <v>0</v>
          </cell>
        </row>
        <row r="8467">
          <cell r="D8467">
            <v>0</v>
          </cell>
          <cell r="E8467">
            <v>0</v>
          </cell>
          <cell r="G8467">
            <v>0</v>
          </cell>
          <cell r="H8467">
            <v>0</v>
          </cell>
          <cell r="J8467">
            <v>0</v>
          </cell>
        </row>
        <row r="8468">
          <cell r="D8468">
            <v>0</v>
          </cell>
          <cell r="E8468">
            <v>0</v>
          </cell>
          <cell r="G8468">
            <v>0</v>
          </cell>
          <cell r="H8468">
            <v>0</v>
          </cell>
          <cell r="J8468">
            <v>0</v>
          </cell>
        </row>
        <row r="8469">
          <cell r="D8469">
            <v>0</v>
          </cell>
          <cell r="E8469">
            <v>0</v>
          </cell>
          <cell r="G8469">
            <v>0</v>
          </cell>
          <cell r="H8469">
            <v>0</v>
          </cell>
          <cell r="J8469">
            <v>0</v>
          </cell>
        </row>
        <row r="8470">
          <cell r="D8470">
            <v>0</v>
          </cell>
          <cell r="E8470">
            <v>0</v>
          </cell>
          <cell r="G8470">
            <v>0</v>
          </cell>
          <cell r="H8470">
            <v>0</v>
          </cell>
          <cell r="J8470">
            <v>0</v>
          </cell>
        </row>
        <row r="8471">
          <cell r="D8471">
            <v>0</v>
          </cell>
          <cell r="E8471">
            <v>0</v>
          </cell>
          <cell r="G8471">
            <v>0</v>
          </cell>
          <cell r="H8471">
            <v>0</v>
          </cell>
          <cell r="J8471">
            <v>0</v>
          </cell>
        </row>
        <row r="8472">
          <cell r="D8472">
            <v>0</v>
          </cell>
          <cell r="E8472">
            <v>0</v>
          </cell>
          <cell r="G8472">
            <v>0</v>
          </cell>
          <cell r="H8472">
            <v>0</v>
          </cell>
          <cell r="J8472">
            <v>0</v>
          </cell>
        </row>
        <row r="8473">
          <cell r="D8473">
            <v>0</v>
          </cell>
          <cell r="E8473">
            <v>0</v>
          </cell>
          <cell r="G8473">
            <v>0</v>
          </cell>
          <cell r="H8473">
            <v>0</v>
          </cell>
          <cell r="J8473">
            <v>0</v>
          </cell>
        </row>
        <row r="8474">
          <cell r="D8474">
            <v>0</v>
          </cell>
          <cell r="E8474">
            <v>0</v>
          </cell>
          <cell r="G8474">
            <v>0</v>
          </cell>
          <cell r="H8474">
            <v>0</v>
          </cell>
          <cell r="J8474">
            <v>0</v>
          </cell>
        </row>
        <row r="8475">
          <cell r="D8475">
            <v>0</v>
          </cell>
          <cell r="E8475">
            <v>0</v>
          </cell>
          <cell r="G8475">
            <v>0</v>
          </cell>
          <cell r="H8475">
            <v>0</v>
          </cell>
          <cell r="J8475">
            <v>0</v>
          </cell>
        </row>
        <row r="8476">
          <cell r="D8476">
            <v>0</v>
          </cell>
          <cell r="E8476">
            <v>0</v>
          </cell>
          <cell r="G8476">
            <v>0</v>
          </cell>
          <cell r="H8476">
            <v>0</v>
          </cell>
          <cell r="J8476">
            <v>0</v>
          </cell>
        </row>
        <row r="8477">
          <cell r="D8477">
            <v>0</v>
          </cell>
          <cell r="E8477">
            <v>0</v>
          </cell>
          <cell r="G8477">
            <v>0</v>
          </cell>
          <cell r="H8477">
            <v>0</v>
          </cell>
          <cell r="J8477">
            <v>0</v>
          </cell>
        </row>
        <row r="8478">
          <cell r="D8478">
            <v>0</v>
          </cell>
          <cell r="E8478">
            <v>0</v>
          </cell>
          <cell r="G8478">
            <v>0</v>
          </cell>
          <cell r="H8478">
            <v>0</v>
          </cell>
          <cell r="J8478">
            <v>0</v>
          </cell>
        </row>
        <row r="8479">
          <cell r="D8479">
            <v>0</v>
          </cell>
          <cell r="E8479">
            <v>0</v>
          </cell>
          <cell r="G8479">
            <v>0</v>
          </cell>
          <cell r="H8479">
            <v>0</v>
          </cell>
          <cell r="J8479">
            <v>0</v>
          </cell>
        </row>
        <row r="8480">
          <cell r="D8480">
            <v>0</v>
          </cell>
          <cell r="E8480">
            <v>0</v>
          </cell>
          <cell r="G8480">
            <v>0</v>
          </cell>
          <cell r="H8480">
            <v>0</v>
          </cell>
          <cell r="J8480">
            <v>0</v>
          </cell>
        </row>
        <row r="8481">
          <cell r="D8481">
            <v>0</v>
          </cell>
          <cell r="E8481">
            <v>0</v>
          </cell>
          <cell r="G8481">
            <v>0</v>
          </cell>
          <cell r="H8481">
            <v>0</v>
          </cell>
          <cell r="J8481">
            <v>0</v>
          </cell>
        </row>
        <row r="8482">
          <cell r="D8482">
            <v>0</v>
          </cell>
          <cell r="E8482">
            <v>0</v>
          </cell>
          <cell r="G8482">
            <v>0</v>
          </cell>
          <cell r="H8482">
            <v>0</v>
          </cell>
          <cell r="J8482">
            <v>0</v>
          </cell>
        </row>
        <row r="8483">
          <cell r="D8483">
            <v>0</v>
          </cell>
          <cell r="E8483">
            <v>0</v>
          </cell>
          <cell r="G8483">
            <v>0</v>
          </cell>
          <cell r="H8483">
            <v>0</v>
          </cell>
          <cell r="J8483">
            <v>0</v>
          </cell>
        </row>
        <row r="8484">
          <cell r="D8484">
            <v>0</v>
          </cell>
          <cell r="E8484">
            <v>0</v>
          </cell>
          <cell r="G8484">
            <v>0</v>
          </cell>
          <cell r="H8484">
            <v>0</v>
          </cell>
          <cell r="J8484">
            <v>0</v>
          </cell>
        </row>
        <row r="8485">
          <cell r="D8485">
            <v>0</v>
          </cell>
          <cell r="E8485">
            <v>0</v>
          </cell>
          <cell r="G8485">
            <v>0</v>
          </cell>
          <cell r="H8485">
            <v>0</v>
          </cell>
          <cell r="J8485">
            <v>0</v>
          </cell>
        </row>
        <row r="8486">
          <cell r="D8486">
            <v>0</v>
          </cell>
          <cell r="E8486">
            <v>0</v>
          </cell>
          <cell r="G8486">
            <v>0</v>
          </cell>
          <cell r="H8486">
            <v>0</v>
          </cell>
          <cell r="J8486">
            <v>0</v>
          </cell>
        </row>
        <row r="8487">
          <cell r="D8487">
            <v>0</v>
          </cell>
          <cell r="E8487">
            <v>0</v>
          </cell>
          <cell r="G8487">
            <v>0</v>
          </cell>
          <cell r="H8487">
            <v>0</v>
          </cell>
          <cell r="J8487">
            <v>0</v>
          </cell>
        </row>
        <row r="8488">
          <cell r="D8488">
            <v>0</v>
          </cell>
          <cell r="E8488">
            <v>0</v>
          </cell>
          <cell r="G8488">
            <v>0</v>
          </cell>
          <cell r="H8488">
            <v>0</v>
          </cell>
          <cell r="J8488">
            <v>0</v>
          </cell>
        </row>
        <row r="8489">
          <cell r="D8489">
            <v>0</v>
          </cell>
          <cell r="E8489">
            <v>0</v>
          </cell>
          <cell r="G8489">
            <v>0</v>
          </cell>
          <cell r="H8489">
            <v>0</v>
          </cell>
          <cell r="J8489">
            <v>0</v>
          </cell>
        </row>
        <row r="8490">
          <cell r="D8490">
            <v>0</v>
          </cell>
          <cell r="E8490">
            <v>0</v>
          </cell>
          <cell r="G8490">
            <v>0</v>
          </cell>
          <cell r="H8490">
            <v>0</v>
          </cell>
          <cell r="J8490">
            <v>0</v>
          </cell>
        </row>
        <row r="8491">
          <cell r="D8491">
            <v>0</v>
          </cell>
          <cell r="E8491">
            <v>0</v>
          </cell>
          <cell r="G8491">
            <v>0</v>
          </cell>
          <cell r="H8491">
            <v>0</v>
          </cell>
          <cell r="J8491">
            <v>0</v>
          </cell>
        </row>
        <row r="8492">
          <cell r="D8492">
            <v>0</v>
          </cell>
          <cell r="E8492">
            <v>0</v>
          </cell>
          <cell r="G8492">
            <v>0</v>
          </cell>
          <cell r="H8492">
            <v>0</v>
          </cell>
          <cell r="J8492">
            <v>0</v>
          </cell>
        </row>
        <row r="8493">
          <cell r="D8493">
            <v>0</v>
          </cell>
          <cell r="E8493">
            <v>0</v>
          </cell>
          <cell r="G8493">
            <v>0</v>
          </cell>
          <cell r="H8493">
            <v>0</v>
          </cell>
          <cell r="J8493">
            <v>0</v>
          </cell>
        </row>
        <row r="8494">
          <cell r="D8494">
            <v>0</v>
          </cell>
          <cell r="E8494">
            <v>0</v>
          </cell>
          <cell r="G8494">
            <v>0</v>
          </cell>
          <cell r="H8494">
            <v>0</v>
          </cell>
          <cell r="J8494">
            <v>0</v>
          </cell>
        </row>
        <row r="8495">
          <cell r="D8495">
            <v>0</v>
          </cell>
          <cell r="E8495">
            <v>0</v>
          </cell>
          <cell r="G8495">
            <v>0</v>
          </cell>
          <cell r="H8495">
            <v>0</v>
          </cell>
          <cell r="J8495">
            <v>0</v>
          </cell>
        </row>
        <row r="8496">
          <cell r="D8496">
            <v>0</v>
          </cell>
          <cell r="E8496">
            <v>0</v>
          </cell>
          <cell r="G8496">
            <v>0</v>
          </cell>
          <cell r="H8496">
            <v>0</v>
          </cell>
          <cell r="J8496">
            <v>0</v>
          </cell>
        </row>
        <row r="8497">
          <cell r="D8497">
            <v>0</v>
          </cell>
          <cell r="E8497">
            <v>0</v>
          </cell>
          <cell r="G8497">
            <v>0</v>
          </cell>
          <cell r="H8497">
            <v>0</v>
          </cell>
          <cell r="J8497">
            <v>0</v>
          </cell>
        </row>
        <row r="8498">
          <cell r="D8498">
            <v>0</v>
          </cell>
          <cell r="E8498">
            <v>0</v>
          </cell>
          <cell r="G8498">
            <v>0</v>
          </cell>
          <cell r="H8498">
            <v>0</v>
          </cell>
          <cell r="J8498">
            <v>0</v>
          </cell>
        </row>
        <row r="8499">
          <cell r="D8499">
            <v>0</v>
          </cell>
          <cell r="E8499">
            <v>0</v>
          </cell>
          <cell r="G8499">
            <v>0</v>
          </cell>
          <cell r="H8499">
            <v>0</v>
          </cell>
          <cell r="J8499">
            <v>0</v>
          </cell>
        </row>
        <row r="8500">
          <cell r="D8500">
            <v>0</v>
          </cell>
          <cell r="E8500">
            <v>0</v>
          </cell>
          <cell r="G8500">
            <v>0</v>
          </cell>
          <cell r="H8500">
            <v>0</v>
          </cell>
          <cell r="J8500">
            <v>0</v>
          </cell>
        </row>
        <row r="8501">
          <cell r="D8501">
            <v>0</v>
          </cell>
          <cell r="E8501">
            <v>0</v>
          </cell>
          <cell r="G8501">
            <v>0</v>
          </cell>
          <cell r="H8501">
            <v>0</v>
          </cell>
          <cell r="J8501">
            <v>0</v>
          </cell>
        </row>
        <row r="8502">
          <cell r="D8502">
            <v>0</v>
          </cell>
          <cell r="E8502">
            <v>0</v>
          </cell>
          <cell r="G8502">
            <v>0</v>
          </cell>
          <cell r="H8502">
            <v>0</v>
          </cell>
          <cell r="J8502">
            <v>0</v>
          </cell>
        </row>
        <row r="8503">
          <cell r="D8503">
            <v>0</v>
          </cell>
          <cell r="E8503">
            <v>0</v>
          </cell>
          <cell r="G8503">
            <v>0</v>
          </cell>
          <cell r="H8503">
            <v>0</v>
          </cell>
          <cell r="J8503">
            <v>0</v>
          </cell>
        </row>
        <row r="8504">
          <cell r="D8504">
            <v>0</v>
          </cell>
          <cell r="E8504">
            <v>0</v>
          </cell>
          <cell r="G8504">
            <v>0</v>
          </cell>
          <cell r="H8504">
            <v>0</v>
          </cell>
          <cell r="J8504">
            <v>0</v>
          </cell>
        </row>
        <row r="8505">
          <cell r="D8505">
            <v>0</v>
          </cell>
          <cell r="E8505">
            <v>0</v>
          </cell>
          <cell r="G8505">
            <v>0</v>
          </cell>
          <cell r="H8505">
            <v>0</v>
          </cell>
          <cell r="J8505">
            <v>0</v>
          </cell>
        </row>
        <row r="8506">
          <cell r="D8506">
            <v>0</v>
          </cell>
          <cell r="E8506">
            <v>0</v>
          </cell>
          <cell r="G8506">
            <v>0</v>
          </cell>
          <cell r="H8506">
            <v>0</v>
          </cell>
          <cell r="J8506">
            <v>0</v>
          </cell>
        </row>
        <row r="8507">
          <cell r="D8507">
            <v>0</v>
          </cell>
          <cell r="E8507">
            <v>0</v>
          </cell>
          <cell r="G8507">
            <v>0</v>
          </cell>
          <cell r="H8507">
            <v>0</v>
          </cell>
          <cell r="J8507">
            <v>0</v>
          </cell>
        </row>
        <row r="8508">
          <cell r="D8508">
            <v>0</v>
          </cell>
          <cell r="E8508">
            <v>0</v>
          </cell>
          <cell r="G8508">
            <v>0</v>
          </cell>
          <cell r="H8508">
            <v>0</v>
          </cell>
          <cell r="J8508">
            <v>0</v>
          </cell>
        </row>
        <row r="8509">
          <cell r="D8509">
            <v>0</v>
          </cell>
          <cell r="E8509">
            <v>0</v>
          </cell>
          <cell r="G8509">
            <v>0</v>
          </cell>
          <cell r="H8509">
            <v>0</v>
          </cell>
          <cell r="J8509">
            <v>0</v>
          </cell>
        </row>
        <row r="8510">
          <cell r="D8510">
            <v>0</v>
          </cell>
          <cell r="E8510">
            <v>0</v>
          </cell>
          <cell r="G8510">
            <v>0</v>
          </cell>
          <cell r="H8510">
            <v>0</v>
          </cell>
          <cell r="J8510">
            <v>0</v>
          </cell>
        </row>
        <row r="8511">
          <cell r="D8511">
            <v>0</v>
          </cell>
          <cell r="E8511">
            <v>0</v>
          </cell>
          <cell r="G8511">
            <v>0</v>
          </cell>
          <cell r="H8511">
            <v>0</v>
          </cell>
          <cell r="J8511">
            <v>0</v>
          </cell>
        </row>
        <row r="8512">
          <cell r="D8512">
            <v>0</v>
          </cell>
          <cell r="E8512">
            <v>0</v>
          </cell>
          <cell r="G8512">
            <v>0</v>
          </cell>
          <cell r="H8512">
            <v>0</v>
          </cell>
          <cell r="J8512">
            <v>0</v>
          </cell>
        </row>
        <row r="8513">
          <cell r="D8513">
            <v>0</v>
          </cell>
          <cell r="E8513">
            <v>0</v>
          </cell>
          <cell r="G8513">
            <v>0</v>
          </cell>
          <cell r="H8513">
            <v>0</v>
          </cell>
          <cell r="J8513">
            <v>0</v>
          </cell>
        </row>
        <row r="8514">
          <cell r="D8514">
            <v>0</v>
          </cell>
          <cell r="E8514">
            <v>0</v>
          </cell>
          <cell r="G8514">
            <v>0</v>
          </cell>
          <cell r="H8514">
            <v>0</v>
          </cell>
          <cell r="J8514">
            <v>0</v>
          </cell>
        </row>
        <row r="8515">
          <cell r="D8515">
            <v>0</v>
          </cell>
          <cell r="E8515">
            <v>0</v>
          </cell>
          <cell r="G8515">
            <v>0</v>
          </cell>
          <cell r="H8515">
            <v>0</v>
          </cell>
          <cell r="J8515">
            <v>0</v>
          </cell>
        </row>
        <row r="8516">
          <cell r="D8516">
            <v>0</v>
          </cell>
          <cell r="E8516">
            <v>0</v>
          </cell>
          <cell r="G8516">
            <v>0</v>
          </cell>
          <cell r="H8516">
            <v>0</v>
          </cell>
          <cell r="J8516">
            <v>0</v>
          </cell>
        </row>
        <row r="8517">
          <cell r="D8517">
            <v>0</v>
          </cell>
          <cell r="E8517">
            <v>0</v>
          </cell>
          <cell r="G8517">
            <v>0</v>
          </cell>
          <cell r="H8517">
            <v>0</v>
          </cell>
          <cell r="J8517">
            <v>0</v>
          </cell>
        </row>
        <row r="8518">
          <cell r="D8518">
            <v>0</v>
          </cell>
          <cell r="E8518">
            <v>0</v>
          </cell>
          <cell r="G8518">
            <v>0</v>
          </cell>
          <cell r="H8518">
            <v>0</v>
          </cell>
          <cell r="J8518">
            <v>0</v>
          </cell>
        </row>
        <row r="8519">
          <cell r="D8519">
            <v>0</v>
          </cell>
          <cell r="E8519">
            <v>0</v>
          </cell>
          <cell r="G8519">
            <v>0</v>
          </cell>
          <cell r="H8519">
            <v>0</v>
          </cell>
          <cell r="J8519">
            <v>0</v>
          </cell>
        </row>
        <row r="8520">
          <cell r="D8520">
            <v>0</v>
          </cell>
          <cell r="E8520">
            <v>0</v>
          </cell>
          <cell r="G8520">
            <v>0</v>
          </cell>
          <cell r="H8520">
            <v>0</v>
          </cell>
          <cell r="J8520">
            <v>0</v>
          </cell>
        </row>
        <row r="8521">
          <cell r="D8521">
            <v>0</v>
          </cell>
          <cell r="E8521">
            <v>0</v>
          </cell>
          <cell r="G8521">
            <v>0</v>
          </cell>
          <cell r="H8521">
            <v>0</v>
          </cell>
          <cell r="J8521">
            <v>0</v>
          </cell>
        </row>
        <row r="8522">
          <cell r="D8522">
            <v>0</v>
          </cell>
          <cell r="E8522">
            <v>0</v>
          </cell>
          <cell r="G8522">
            <v>0</v>
          </cell>
          <cell r="H8522">
            <v>0</v>
          </cell>
          <cell r="J8522">
            <v>0</v>
          </cell>
        </row>
        <row r="8523">
          <cell r="D8523">
            <v>0</v>
          </cell>
          <cell r="E8523">
            <v>0</v>
          </cell>
          <cell r="G8523">
            <v>0</v>
          </cell>
          <cell r="H8523">
            <v>0</v>
          </cell>
          <cell r="J8523">
            <v>0</v>
          </cell>
        </row>
        <row r="8524">
          <cell r="D8524">
            <v>0</v>
          </cell>
          <cell r="E8524">
            <v>0</v>
          </cell>
          <cell r="G8524">
            <v>0</v>
          </cell>
          <cell r="H8524">
            <v>0</v>
          </cell>
          <cell r="J8524">
            <v>0</v>
          </cell>
        </row>
        <row r="8525">
          <cell r="D8525">
            <v>0</v>
          </cell>
          <cell r="E8525">
            <v>0</v>
          </cell>
          <cell r="G8525">
            <v>0</v>
          </cell>
          <cell r="H8525">
            <v>0</v>
          </cell>
          <cell r="J8525">
            <v>0</v>
          </cell>
        </row>
        <row r="8526">
          <cell r="D8526">
            <v>0</v>
          </cell>
          <cell r="E8526">
            <v>0</v>
          </cell>
          <cell r="G8526">
            <v>0</v>
          </cell>
          <cell r="H8526">
            <v>0</v>
          </cell>
          <cell r="J8526">
            <v>0</v>
          </cell>
        </row>
        <row r="8527">
          <cell r="D8527">
            <v>0</v>
          </cell>
          <cell r="E8527">
            <v>0</v>
          </cell>
          <cell r="G8527">
            <v>0</v>
          </cell>
          <cell r="H8527">
            <v>0</v>
          </cell>
          <cell r="J8527">
            <v>0</v>
          </cell>
        </row>
        <row r="8528">
          <cell r="D8528">
            <v>0</v>
          </cell>
          <cell r="E8528">
            <v>0</v>
          </cell>
          <cell r="G8528">
            <v>0</v>
          </cell>
          <cell r="H8528">
            <v>0</v>
          </cell>
          <cell r="J8528">
            <v>0</v>
          </cell>
        </row>
        <row r="8529">
          <cell r="D8529">
            <v>0</v>
          </cell>
          <cell r="E8529">
            <v>0</v>
          </cell>
          <cell r="G8529">
            <v>0</v>
          </cell>
          <cell r="H8529">
            <v>0</v>
          </cell>
          <cell r="J8529">
            <v>0</v>
          </cell>
        </row>
        <row r="8530">
          <cell r="D8530">
            <v>0</v>
          </cell>
          <cell r="E8530">
            <v>0</v>
          </cell>
          <cell r="G8530">
            <v>0</v>
          </cell>
          <cell r="H8530">
            <v>0</v>
          </cell>
          <cell r="J8530">
            <v>0</v>
          </cell>
        </row>
        <row r="8531">
          <cell r="D8531">
            <v>0</v>
          </cell>
          <cell r="E8531">
            <v>0</v>
          </cell>
          <cell r="G8531">
            <v>0</v>
          </cell>
          <cell r="H8531">
            <v>0</v>
          </cell>
          <cell r="J8531">
            <v>0</v>
          </cell>
        </row>
        <row r="8532">
          <cell r="D8532">
            <v>0</v>
          </cell>
          <cell r="E8532">
            <v>0</v>
          </cell>
          <cell r="G8532">
            <v>0</v>
          </cell>
          <cell r="H8532">
            <v>0</v>
          </cell>
          <cell r="J8532">
            <v>0</v>
          </cell>
        </row>
        <row r="8533">
          <cell r="D8533">
            <v>0</v>
          </cell>
          <cell r="E8533">
            <v>0</v>
          </cell>
          <cell r="G8533">
            <v>0</v>
          </cell>
          <cell r="H8533">
            <v>0</v>
          </cell>
          <cell r="J8533">
            <v>0</v>
          </cell>
        </row>
        <row r="8534">
          <cell r="D8534">
            <v>0</v>
          </cell>
          <cell r="E8534">
            <v>0</v>
          </cell>
          <cell r="G8534">
            <v>0</v>
          </cell>
          <cell r="H8534">
            <v>0</v>
          </cell>
          <cell r="J8534">
            <v>0</v>
          </cell>
        </row>
        <row r="8535">
          <cell r="D8535">
            <v>0</v>
          </cell>
          <cell r="E8535">
            <v>0</v>
          </cell>
          <cell r="G8535">
            <v>0</v>
          </cell>
          <cell r="H8535">
            <v>0</v>
          </cell>
          <cell r="J8535">
            <v>0</v>
          </cell>
        </row>
        <row r="8536">
          <cell r="D8536">
            <v>0</v>
          </cell>
          <cell r="E8536">
            <v>0</v>
          </cell>
          <cell r="G8536">
            <v>0</v>
          </cell>
          <cell r="H8536">
            <v>0</v>
          </cell>
          <cell r="J8536">
            <v>0</v>
          </cell>
        </row>
        <row r="8537">
          <cell r="D8537">
            <v>0</v>
          </cell>
          <cell r="E8537">
            <v>0</v>
          </cell>
          <cell r="G8537">
            <v>0</v>
          </cell>
          <cell r="H8537">
            <v>0</v>
          </cell>
          <cell r="J8537">
            <v>0</v>
          </cell>
        </row>
        <row r="8538">
          <cell r="D8538">
            <v>0</v>
          </cell>
          <cell r="E8538">
            <v>0</v>
          </cell>
          <cell r="G8538">
            <v>0</v>
          </cell>
          <cell r="H8538">
            <v>0</v>
          </cell>
          <cell r="J8538">
            <v>0</v>
          </cell>
        </row>
        <row r="8539">
          <cell r="D8539">
            <v>0</v>
          </cell>
          <cell r="E8539">
            <v>0</v>
          </cell>
          <cell r="G8539">
            <v>0</v>
          </cell>
          <cell r="H8539">
            <v>0</v>
          </cell>
          <cell r="J8539">
            <v>0</v>
          </cell>
        </row>
        <row r="8540">
          <cell r="D8540">
            <v>0</v>
          </cell>
          <cell r="E8540">
            <v>0</v>
          </cell>
          <cell r="G8540">
            <v>0</v>
          </cell>
          <cell r="H8540">
            <v>0</v>
          </cell>
          <cell r="J8540">
            <v>0</v>
          </cell>
        </row>
        <row r="8541">
          <cell r="D8541">
            <v>0</v>
          </cell>
          <cell r="E8541">
            <v>0</v>
          </cell>
          <cell r="G8541">
            <v>0</v>
          </cell>
          <cell r="H8541">
            <v>0</v>
          </cell>
          <cell r="J8541">
            <v>0</v>
          </cell>
        </row>
        <row r="8542">
          <cell r="D8542">
            <v>0</v>
          </cell>
          <cell r="E8542">
            <v>0</v>
          </cell>
          <cell r="G8542">
            <v>0</v>
          </cell>
          <cell r="H8542">
            <v>0</v>
          </cell>
          <cell r="J8542">
            <v>0</v>
          </cell>
        </row>
        <row r="8543">
          <cell r="D8543">
            <v>0</v>
          </cell>
          <cell r="E8543">
            <v>0</v>
          </cell>
          <cell r="G8543">
            <v>0</v>
          </cell>
          <cell r="H8543">
            <v>0</v>
          </cell>
          <cell r="J8543">
            <v>0</v>
          </cell>
        </row>
        <row r="8544">
          <cell r="D8544">
            <v>0</v>
          </cell>
          <cell r="E8544">
            <v>0</v>
          </cell>
          <cell r="G8544">
            <v>0</v>
          </cell>
          <cell r="H8544">
            <v>0</v>
          </cell>
          <cell r="J8544">
            <v>0</v>
          </cell>
        </row>
        <row r="8545">
          <cell r="D8545">
            <v>0</v>
          </cell>
          <cell r="E8545">
            <v>0</v>
          </cell>
          <cell r="G8545">
            <v>0</v>
          </cell>
          <cell r="H8545">
            <v>0</v>
          </cell>
          <cell r="J8545">
            <v>0</v>
          </cell>
        </row>
        <row r="8546">
          <cell r="D8546">
            <v>0</v>
          </cell>
          <cell r="E8546">
            <v>0</v>
          </cell>
          <cell r="G8546">
            <v>0</v>
          </cell>
          <cell r="H8546">
            <v>0</v>
          </cell>
          <cell r="J8546">
            <v>0</v>
          </cell>
        </row>
        <row r="8547">
          <cell r="D8547">
            <v>0</v>
          </cell>
          <cell r="E8547">
            <v>0</v>
          </cell>
          <cell r="G8547">
            <v>0</v>
          </cell>
          <cell r="H8547">
            <v>0</v>
          </cell>
          <cell r="J8547">
            <v>0</v>
          </cell>
        </row>
        <row r="8548">
          <cell r="D8548">
            <v>0</v>
          </cell>
          <cell r="E8548">
            <v>0</v>
          </cell>
          <cell r="G8548">
            <v>0</v>
          </cell>
          <cell r="H8548">
            <v>0</v>
          </cell>
          <cell r="J8548">
            <v>0</v>
          </cell>
        </row>
        <row r="8549">
          <cell r="D8549">
            <v>0</v>
          </cell>
          <cell r="E8549">
            <v>0</v>
          </cell>
          <cell r="G8549">
            <v>0</v>
          </cell>
          <cell r="H8549">
            <v>0</v>
          </cell>
          <cell r="J8549">
            <v>0</v>
          </cell>
        </row>
        <row r="8550">
          <cell r="D8550">
            <v>0</v>
          </cell>
          <cell r="E8550">
            <v>0</v>
          </cell>
          <cell r="G8550">
            <v>0</v>
          </cell>
          <cell r="H8550">
            <v>0</v>
          </cell>
          <cell r="J8550">
            <v>0</v>
          </cell>
        </row>
        <row r="8551">
          <cell r="D8551">
            <v>0</v>
          </cell>
          <cell r="E8551">
            <v>0</v>
          </cell>
          <cell r="G8551">
            <v>0</v>
          </cell>
          <cell r="H8551">
            <v>0</v>
          </cell>
          <cell r="J8551">
            <v>0</v>
          </cell>
        </row>
        <row r="8552">
          <cell r="D8552">
            <v>0</v>
          </cell>
          <cell r="E8552">
            <v>0</v>
          </cell>
          <cell r="G8552">
            <v>0</v>
          </cell>
          <cell r="H8552">
            <v>0</v>
          </cell>
          <cell r="J8552">
            <v>0</v>
          </cell>
        </row>
        <row r="8553">
          <cell r="D8553">
            <v>0</v>
          </cell>
          <cell r="E8553">
            <v>0</v>
          </cell>
          <cell r="G8553">
            <v>0</v>
          </cell>
          <cell r="H8553">
            <v>0</v>
          </cell>
          <cell r="J8553">
            <v>0</v>
          </cell>
        </row>
        <row r="8554">
          <cell r="D8554">
            <v>0</v>
          </cell>
          <cell r="E8554">
            <v>0</v>
          </cell>
          <cell r="G8554">
            <v>0</v>
          </cell>
          <cell r="H8554">
            <v>0</v>
          </cell>
          <cell r="J8554">
            <v>0</v>
          </cell>
        </row>
        <row r="8555">
          <cell r="D8555">
            <v>0</v>
          </cell>
          <cell r="E8555">
            <v>0</v>
          </cell>
          <cell r="G8555">
            <v>0</v>
          </cell>
          <cell r="H8555">
            <v>0</v>
          </cell>
          <cell r="J8555">
            <v>0</v>
          </cell>
        </row>
        <row r="8556">
          <cell r="D8556">
            <v>0</v>
          </cell>
          <cell r="E8556">
            <v>0</v>
          </cell>
          <cell r="G8556">
            <v>0</v>
          </cell>
          <cell r="H8556">
            <v>0</v>
          </cell>
          <cell r="J8556">
            <v>0</v>
          </cell>
        </row>
        <row r="8557">
          <cell r="D8557">
            <v>0</v>
          </cell>
          <cell r="E8557">
            <v>0</v>
          </cell>
          <cell r="G8557">
            <v>0</v>
          </cell>
          <cell r="H8557">
            <v>0</v>
          </cell>
          <cell r="J8557">
            <v>0</v>
          </cell>
        </row>
        <row r="8558">
          <cell r="D8558">
            <v>0</v>
          </cell>
          <cell r="E8558">
            <v>0</v>
          </cell>
          <cell r="G8558">
            <v>0</v>
          </cell>
          <cell r="H8558">
            <v>0</v>
          </cell>
          <cell r="J8558">
            <v>0</v>
          </cell>
        </row>
        <row r="8559">
          <cell r="D8559">
            <v>0</v>
          </cell>
          <cell r="E8559">
            <v>0</v>
          </cell>
          <cell r="G8559">
            <v>0</v>
          </cell>
          <cell r="H8559">
            <v>0</v>
          </cell>
          <cell r="J8559">
            <v>0</v>
          </cell>
        </row>
        <row r="8560">
          <cell r="D8560">
            <v>0</v>
          </cell>
          <cell r="E8560">
            <v>0</v>
          </cell>
          <cell r="G8560">
            <v>0</v>
          </cell>
          <cell r="H8560">
            <v>0</v>
          </cell>
          <cell r="J8560">
            <v>0</v>
          </cell>
        </row>
        <row r="8561">
          <cell r="D8561">
            <v>0</v>
          </cell>
          <cell r="E8561">
            <v>0</v>
          </cell>
          <cell r="G8561">
            <v>0</v>
          </cell>
          <cell r="H8561">
            <v>0</v>
          </cell>
          <cell r="J8561">
            <v>0</v>
          </cell>
        </row>
        <row r="8562">
          <cell r="D8562">
            <v>0</v>
          </cell>
          <cell r="E8562">
            <v>0</v>
          </cell>
          <cell r="G8562">
            <v>0</v>
          </cell>
          <cell r="H8562">
            <v>0</v>
          </cell>
          <cell r="J8562">
            <v>0</v>
          </cell>
        </row>
        <row r="8563">
          <cell r="D8563">
            <v>0</v>
          </cell>
          <cell r="E8563">
            <v>0</v>
          </cell>
          <cell r="G8563">
            <v>0</v>
          </cell>
          <cell r="H8563">
            <v>0</v>
          </cell>
          <cell r="J8563">
            <v>0</v>
          </cell>
        </row>
        <row r="8564">
          <cell r="D8564">
            <v>0</v>
          </cell>
          <cell r="E8564">
            <v>0</v>
          </cell>
          <cell r="G8564">
            <v>0</v>
          </cell>
          <cell r="H8564">
            <v>0</v>
          </cell>
          <cell r="J8564">
            <v>0</v>
          </cell>
        </row>
        <row r="8565">
          <cell r="D8565">
            <v>0</v>
          </cell>
          <cell r="E8565">
            <v>0</v>
          </cell>
          <cell r="G8565">
            <v>0</v>
          </cell>
          <cell r="H8565">
            <v>0</v>
          </cell>
          <cell r="J8565">
            <v>0</v>
          </cell>
        </row>
        <row r="8566">
          <cell r="D8566">
            <v>0</v>
          </cell>
          <cell r="E8566">
            <v>0</v>
          </cell>
          <cell r="G8566">
            <v>0</v>
          </cell>
          <cell r="H8566">
            <v>0</v>
          </cell>
          <cell r="J8566">
            <v>0</v>
          </cell>
        </row>
        <row r="8567">
          <cell r="D8567">
            <v>0</v>
          </cell>
          <cell r="E8567">
            <v>0</v>
          </cell>
          <cell r="G8567">
            <v>0</v>
          </cell>
          <cell r="H8567">
            <v>0</v>
          </cell>
          <cell r="J8567">
            <v>0</v>
          </cell>
        </row>
        <row r="8568">
          <cell r="D8568">
            <v>0</v>
          </cell>
          <cell r="E8568">
            <v>0</v>
          </cell>
          <cell r="G8568">
            <v>0</v>
          </cell>
          <cell r="H8568">
            <v>0</v>
          </cell>
          <cell r="J8568">
            <v>0</v>
          </cell>
        </row>
        <row r="8569">
          <cell r="D8569">
            <v>0</v>
          </cell>
          <cell r="E8569">
            <v>0</v>
          </cell>
          <cell r="G8569">
            <v>0</v>
          </cell>
          <cell r="H8569">
            <v>0</v>
          </cell>
          <cell r="J8569">
            <v>0</v>
          </cell>
        </row>
        <row r="8570">
          <cell r="D8570">
            <v>0</v>
          </cell>
          <cell r="E8570">
            <v>0</v>
          </cell>
          <cell r="G8570">
            <v>0</v>
          </cell>
          <cell r="H8570">
            <v>0</v>
          </cell>
          <cell r="J8570">
            <v>0</v>
          </cell>
        </row>
        <row r="8571">
          <cell r="D8571">
            <v>0</v>
          </cell>
          <cell r="E8571">
            <v>0</v>
          </cell>
          <cell r="G8571">
            <v>0</v>
          </cell>
          <cell r="H8571">
            <v>0</v>
          </cell>
          <cell r="J8571">
            <v>0</v>
          </cell>
        </row>
        <row r="8572">
          <cell r="D8572">
            <v>0</v>
          </cell>
          <cell r="E8572">
            <v>0</v>
          </cell>
          <cell r="G8572">
            <v>0</v>
          </cell>
          <cell r="H8572">
            <v>0</v>
          </cell>
          <cell r="J8572">
            <v>0</v>
          </cell>
        </row>
        <row r="8573">
          <cell r="D8573">
            <v>0</v>
          </cell>
          <cell r="E8573">
            <v>0</v>
          </cell>
          <cell r="G8573">
            <v>0</v>
          </cell>
          <cell r="H8573">
            <v>0</v>
          </cell>
          <cell r="J8573">
            <v>0</v>
          </cell>
        </row>
        <row r="8574">
          <cell r="D8574">
            <v>0</v>
          </cell>
          <cell r="E8574">
            <v>0</v>
          </cell>
          <cell r="G8574">
            <v>0</v>
          </cell>
          <cell r="H8574">
            <v>0</v>
          </cell>
          <cell r="J8574">
            <v>0</v>
          </cell>
        </row>
        <row r="8575">
          <cell r="D8575">
            <v>0</v>
          </cell>
          <cell r="E8575">
            <v>0</v>
          </cell>
          <cell r="G8575">
            <v>0</v>
          </cell>
          <cell r="H8575">
            <v>0</v>
          </cell>
          <cell r="J8575">
            <v>0</v>
          </cell>
        </row>
        <row r="8576">
          <cell r="D8576">
            <v>0</v>
          </cell>
          <cell r="E8576">
            <v>0</v>
          </cell>
          <cell r="G8576">
            <v>0</v>
          </cell>
          <cell r="H8576">
            <v>0</v>
          </cell>
          <cell r="J8576">
            <v>0</v>
          </cell>
        </row>
        <row r="8577">
          <cell r="D8577">
            <v>0</v>
          </cell>
          <cell r="E8577">
            <v>0</v>
          </cell>
          <cell r="G8577">
            <v>0</v>
          </cell>
          <cell r="H8577">
            <v>0</v>
          </cell>
          <cell r="J8577">
            <v>0</v>
          </cell>
        </row>
        <row r="8578">
          <cell r="D8578">
            <v>0</v>
          </cell>
          <cell r="E8578">
            <v>0</v>
          </cell>
          <cell r="G8578">
            <v>0</v>
          </cell>
          <cell r="H8578">
            <v>0</v>
          </cell>
          <cell r="J8578">
            <v>0</v>
          </cell>
        </row>
        <row r="8579">
          <cell r="D8579">
            <v>0</v>
          </cell>
          <cell r="E8579">
            <v>0</v>
          </cell>
          <cell r="G8579">
            <v>0</v>
          </cell>
          <cell r="H8579">
            <v>0</v>
          </cell>
          <cell r="J8579">
            <v>0</v>
          </cell>
        </row>
        <row r="8580">
          <cell r="D8580">
            <v>0</v>
          </cell>
          <cell r="E8580">
            <v>0</v>
          </cell>
          <cell r="G8580">
            <v>0</v>
          </cell>
          <cell r="H8580">
            <v>0</v>
          </cell>
          <cell r="J8580">
            <v>0</v>
          </cell>
        </row>
        <row r="8581">
          <cell r="D8581">
            <v>0</v>
          </cell>
          <cell r="E8581">
            <v>0</v>
          </cell>
          <cell r="G8581">
            <v>0</v>
          </cell>
          <cell r="H8581">
            <v>0</v>
          </cell>
          <cell r="J8581">
            <v>0</v>
          </cell>
        </row>
        <row r="8582">
          <cell r="D8582">
            <v>0</v>
          </cell>
          <cell r="E8582">
            <v>0</v>
          </cell>
          <cell r="G8582">
            <v>0</v>
          </cell>
          <cell r="H8582">
            <v>0</v>
          </cell>
          <cell r="J8582">
            <v>0</v>
          </cell>
        </row>
        <row r="8583">
          <cell r="D8583">
            <v>0</v>
          </cell>
          <cell r="E8583">
            <v>0</v>
          </cell>
          <cell r="G8583">
            <v>0</v>
          </cell>
          <cell r="H8583">
            <v>0</v>
          </cell>
          <cell r="J8583">
            <v>0</v>
          </cell>
        </row>
        <row r="8584">
          <cell r="D8584">
            <v>0</v>
          </cell>
          <cell r="E8584">
            <v>0</v>
          </cell>
          <cell r="G8584">
            <v>0</v>
          </cell>
          <cell r="H8584">
            <v>0</v>
          </cell>
          <cell r="J8584">
            <v>0</v>
          </cell>
        </row>
        <row r="8585">
          <cell r="D8585">
            <v>0</v>
          </cell>
          <cell r="E8585">
            <v>0</v>
          </cell>
          <cell r="G8585">
            <v>0</v>
          </cell>
          <cell r="H8585">
            <v>0</v>
          </cell>
          <cell r="J8585">
            <v>0</v>
          </cell>
        </row>
        <row r="8586">
          <cell r="D8586">
            <v>0</v>
          </cell>
          <cell r="E8586">
            <v>0</v>
          </cell>
          <cell r="G8586">
            <v>0</v>
          </cell>
          <cell r="H8586">
            <v>0</v>
          </cell>
          <cell r="J8586">
            <v>0</v>
          </cell>
        </row>
        <row r="8587">
          <cell r="D8587">
            <v>0</v>
          </cell>
          <cell r="E8587">
            <v>0</v>
          </cell>
          <cell r="G8587">
            <v>0</v>
          </cell>
          <cell r="H8587">
            <v>0</v>
          </cell>
          <cell r="J8587">
            <v>0</v>
          </cell>
        </row>
        <row r="8588">
          <cell r="D8588">
            <v>0</v>
          </cell>
          <cell r="E8588">
            <v>0</v>
          </cell>
          <cell r="G8588">
            <v>0</v>
          </cell>
          <cell r="H8588">
            <v>0</v>
          </cell>
          <cell r="J8588">
            <v>0</v>
          </cell>
        </row>
        <row r="8589">
          <cell r="D8589">
            <v>0</v>
          </cell>
          <cell r="E8589">
            <v>0</v>
          </cell>
          <cell r="G8589">
            <v>0</v>
          </cell>
          <cell r="H8589">
            <v>0</v>
          </cell>
          <cell r="J8589">
            <v>0</v>
          </cell>
        </row>
        <row r="8590">
          <cell r="D8590">
            <v>0</v>
          </cell>
          <cell r="E8590">
            <v>0</v>
          </cell>
          <cell r="G8590">
            <v>0</v>
          </cell>
          <cell r="H8590">
            <v>0</v>
          </cell>
          <cell r="J8590">
            <v>0</v>
          </cell>
        </row>
        <row r="8591">
          <cell r="D8591">
            <v>0</v>
          </cell>
          <cell r="E8591">
            <v>0</v>
          </cell>
          <cell r="G8591">
            <v>0</v>
          </cell>
          <cell r="H8591">
            <v>0</v>
          </cell>
          <cell r="J8591">
            <v>0</v>
          </cell>
        </row>
        <row r="8592">
          <cell r="D8592">
            <v>0</v>
          </cell>
          <cell r="E8592">
            <v>0</v>
          </cell>
          <cell r="G8592">
            <v>0</v>
          </cell>
          <cell r="H8592">
            <v>0</v>
          </cell>
          <cell r="J8592">
            <v>0</v>
          </cell>
        </row>
        <row r="8593">
          <cell r="D8593">
            <v>0</v>
          </cell>
          <cell r="E8593">
            <v>0</v>
          </cell>
          <cell r="G8593">
            <v>0</v>
          </cell>
          <cell r="H8593">
            <v>0</v>
          </cell>
          <cell r="J8593">
            <v>0</v>
          </cell>
        </row>
        <row r="8594">
          <cell r="D8594">
            <v>0</v>
          </cell>
          <cell r="E8594">
            <v>0</v>
          </cell>
          <cell r="G8594">
            <v>0</v>
          </cell>
          <cell r="H8594">
            <v>0</v>
          </cell>
          <cell r="J8594">
            <v>0</v>
          </cell>
        </row>
        <row r="8595">
          <cell r="D8595">
            <v>0</v>
          </cell>
          <cell r="E8595">
            <v>0</v>
          </cell>
          <cell r="G8595">
            <v>0</v>
          </cell>
          <cell r="H8595">
            <v>0</v>
          </cell>
          <cell r="J8595">
            <v>0</v>
          </cell>
        </row>
        <row r="8596">
          <cell r="D8596">
            <v>0</v>
          </cell>
          <cell r="E8596">
            <v>0</v>
          </cell>
          <cell r="G8596">
            <v>0</v>
          </cell>
          <cell r="H8596">
            <v>0</v>
          </cell>
          <cell r="J8596">
            <v>0</v>
          </cell>
        </row>
        <row r="8598">
          <cell r="G8598">
            <v>27358.360000000004</v>
          </cell>
          <cell r="H8598">
            <v>4002147131</v>
          </cell>
        </row>
        <row r="8599">
          <cell r="H8599">
            <v>1334049043.6666667</v>
          </cell>
        </row>
        <row r="8600">
          <cell r="G8600">
            <v>0</v>
          </cell>
        </row>
        <row r="8601">
          <cell r="G8601">
            <v>0</v>
          </cell>
        </row>
        <row r="8602">
          <cell r="G8602">
            <v>0</v>
          </cell>
        </row>
        <row r="8603">
          <cell r="G8603">
            <v>0</v>
          </cell>
          <cell r="H8603">
            <v>0</v>
          </cell>
        </row>
        <row r="8604">
          <cell r="G8604">
            <v>0</v>
          </cell>
          <cell r="H8604">
            <v>0</v>
          </cell>
        </row>
        <row r="8605">
          <cell r="G8605">
            <v>0</v>
          </cell>
          <cell r="H8605">
            <v>0</v>
          </cell>
        </row>
        <row r="8606">
          <cell r="G8606">
            <v>0</v>
          </cell>
          <cell r="H8606">
            <v>0</v>
          </cell>
        </row>
        <row r="8607">
          <cell r="G8607">
            <v>0</v>
          </cell>
          <cell r="H8607">
            <v>0</v>
          </cell>
        </row>
        <row r="8608">
          <cell r="G8608">
            <v>0</v>
          </cell>
          <cell r="H8608">
            <v>0</v>
          </cell>
        </row>
        <row r="8609">
          <cell r="G8609">
            <v>0</v>
          </cell>
          <cell r="H8609">
            <v>0</v>
          </cell>
        </row>
        <row r="8610">
          <cell r="G8610">
            <v>0</v>
          </cell>
          <cell r="H8610">
            <v>0</v>
          </cell>
        </row>
        <row r="8611">
          <cell r="G8611">
            <v>0</v>
          </cell>
        </row>
        <row r="8612">
          <cell r="G8612">
            <v>0</v>
          </cell>
        </row>
        <row r="8613">
          <cell r="G8613">
            <v>0</v>
          </cell>
        </row>
        <row r="8614">
          <cell r="G8614">
            <v>0</v>
          </cell>
        </row>
        <row r="8615">
          <cell r="G8615">
            <v>0</v>
          </cell>
        </row>
        <row r="8616">
          <cell r="G8616">
            <v>0</v>
          </cell>
        </row>
      </sheetData>
      <sheetData sheetId="16">
        <row r="1">
          <cell r="B1">
            <v>0</v>
          </cell>
        </row>
      </sheetData>
      <sheetData sheetId="17">
        <row r="1">
          <cell r="H1" t="str">
            <v>Usage</v>
          </cell>
          <cell r="J1" t="str">
            <v>Rate</v>
          </cell>
        </row>
        <row r="2">
          <cell r="H2">
            <v>0</v>
          </cell>
          <cell r="J2">
            <v>0</v>
          </cell>
        </row>
        <row r="3">
          <cell r="H3" t="str">
            <v>0</v>
          </cell>
          <cell r="J3">
            <v>0</v>
          </cell>
        </row>
        <row r="4">
          <cell r="H4" t="str">
            <v>0</v>
          </cell>
          <cell r="J4">
            <v>0</v>
          </cell>
        </row>
        <row r="5">
          <cell r="H5" t="str">
            <v>0</v>
          </cell>
          <cell r="J5">
            <v>0</v>
          </cell>
        </row>
        <row r="6">
          <cell r="H6" t="str">
            <v>0</v>
          </cell>
          <cell r="J6">
            <v>0</v>
          </cell>
        </row>
        <row r="7">
          <cell r="H7" t="str">
            <v>0</v>
          </cell>
          <cell r="J7">
            <v>0</v>
          </cell>
        </row>
        <row r="8">
          <cell r="H8" t="str">
            <v>0</v>
          </cell>
          <cell r="J8">
            <v>0</v>
          </cell>
        </row>
        <row r="9">
          <cell r="H9" t="str">
            <v>0</v>
          </cell>
          <cell r="J9">
            <v>0</v>
          </cell>
        </row>
        <row r="10">
          <cell r="H10" t="str">
            <v>0</v>
          </cell>
          <cell r="J10">
            <v>0</v>
          </cell>
        </row>
        <row r="11">
          <cell r="H11" t="str">
            <v>0</v>
          </cell>
          <cell r="J11">
            <v>0</v>
          </cell>
        </row>
        <row r="12">
          <cell r="H12" t="str">
            <v>0</v>
          </cell>
          <cell r="J12">
            <v>0</v>
          </cell>
        </row>
        <row r="13">
          <cell r="H13" t="str">
            <v>0</v>
          </cell>
          <cell r="J13">
            <v>0</v>
          </cell>
        </row>
        <row r="14">
          <cell r="H14" t="str">
            <v>0</v>
          </cell>
          <cell r="J14">
            <v>0</v>
          </cell>
        </row>
        <row r="15">
          <cell r="H15" t="str">
            <v>0</v>
          </cell>
          <cell r="J15">
            <v>0</v>
          </cell>
        </row>
        <row r="16">
          <cell r="H16" t="str">
            <v>0</v>
          </cell>
          <cell r="J16">
            <v>0</v>
          </cell>
        </row>
        <row r="17">
          <cell r="H17" t="str">
            <v>0</v>
          </cell>
          <cell r="J17">
            <v>0</v>
          </cell>
        </row>
        <row r="18">
          <cell r="H18">
            <v>2467137</v>
          </cell>
          <cell r="J18">
            <v>723</v>
          </cell>
        </row>
        <row r="19">
          <cell r="H19" t="str">
            <v>0</v>
          </cell>
          <cell r="J19">
            <v>0</v>
          </cell>
        </row>
        <row r="20">
          <cell r="H20" t="str">
            <v>0</v>
          </cell>
          <cell r="J20">
            <v>0</v>
          </cell>
        </row>
        <row r="21">
          <cell r="H21" t="str">
            <v>0</v>
          </cell>
          <cell r="J21">
            <v>0</v>
          </cell>
        </row>
        <row r="22">
          <cell r="H22" t="str">
            <v>0</v>
          </cell>
          <cell r="J22">
            <v>0</v>
          </cell>
        </row>
        <row r="23">
          <cell r="H23" t="str">
            <v>0</v>
          </cell>
          <cell r="J23">
            <v>0</v>
          </cell>
        </row>
        <row r="24">
          <cell r="H24" t="str">
            <v>0</v>
          </cell>
          <cell r="J24">
            <v>0</v>
          </cell>
        </row>
        <row r="25">
          <cell r="H25" t="str">
            <v>0</v>
          </cell>
          <cell r="J25">
            <v>0</v>
          </cell>
        </row>
        <row r="26">
          <cell r="H26" t="str">
            <v>0</v>
          </cell>
          <cell r="J26">
            <v>0</v>
          </cell>
        </row>
        <row r="27">
          <cell r="H27" t="str">
            <v>0</v>
          </cell>
          <cell r="J27">
            <v>0</v>
          </cell>
        </row>
        <row r="28">
          <cell r="H28" t="str">
            <v>0</v>
          </cell>
          <cell r="J28">
            <v>0</v>
          </cell>
        </row>
        <row r="29">
          <cell r="H29" t="str">
            <v>0</v>
          </cell>
          <cell r="J29">
            <v>0</v>
          </cell>
        </row>
        <row r="30">
          <cell r="H30" t="str">
            <v>0</v>
          </cell>
          <cell r="J30">
            <v>0</v>
          </cell>
        </row>
        <row r="31">
          <cell r="H31" t="str">
            <v>0</v>
          </cell>
          <cell r="J31">
            <v>0</v>
          </cell>
        </row>
        <row r="32">
          <cell r="H32">
            <v>2197482</v>
          </cell>
          <cell r="J32">
            <v>750</v>
          </cell>
        </row>
        <row r="33">
          <cell r="H33" t="str">
            <v>0</v>
          </cell>
          <cell r="J33">
            <v>0</v>
          </cell>
        </row>
        <row r="34">
          <cell r="H34" t="str">
            <v>0</v>
          </cell>
          <cell r="J34">
            <v>0</v>
          </cell>
        </row>
        <row r="35">
          <cell r="H35" t="str">
            <v>0</v>
          </cell>
          <cell r="J35">
            <v>0</v>
          </cell>
        </row>
        <row r="36">
          <cell r="H36" t="str">
            <v>0</v>
          </cell>
          <cell r="J36">
            <v>0</v>
          </cell>
        </row>
        <row r="37">
          <cell r="H37" t="str">
            <v>0</v>
          </cell>
          <cell r="J37">
            <v>0</v>
          </cell>
        </row>
        <row r="38">
          <cell r="H38" t="str">
            <v>0</v>
          </cell>
          <cell r="J38">
            <v>0</v>
          </cell>
        </row>
        <row r="39">
          <cell r="H39" t="str">
            <v>0</v>
          </cell>
          <cell r="J39">
            <v>0</v>
          </cell>
        </row>
        <row r="40">
          <cell r="H40" t="str">
            <v>0</v>
          </cell>
          <cell r="J40">
            <v>0</v>
          </cell>
        </row>
        <row r="41">
          <cell r="H41" t="str">
            <v>0</v>
          </cell>
          <cell r="J41">
            <v>0</v>
          </cell>
        </row>
        <row r="42">
          <cell r="H42" t="str">
            <v>0</v>
          </cell>
          <cell r="J42">
            <v>0</v>
          </cell>
        </row>
        <row r="43">
          <cell r="H43" t="str">
            <v>0</v>
          </cell>
          <cell r="J43">
            <v>0</v>
          </cell>
        </row>
        <row r="44">
          <cell r="H44" t="str">
            <v>0</v>
          </cell>
          <cell r="J44">
            <v>0</v>
          </cell>
        </row>
        <row r="45">
          <cell r="H45" t="str">
            <v>0</v>
          </cell>
          <cell r="J45">
            <v>0</v>
          </cell>
        </row>
        <row r="46">
          <cell r="H46" t="str">
            <v>0</v>
          </cell>
          <cell r="J46">
            <v>0</v>
          </cell>
        </row>
        <row r="47">
          <cell r="H47">
            <v>326880</v>
          </cell>
          <cell r="J47">
            <v>725</v>
          </cell>
        </row>
        <row r="48">
          <cell r="H48" t="str">
            <v>0</v>
          </cell>
          <cell r="J48">
            <v>0</v>
          </cell>
        </row>
        <row r="49">
          <cell r="H49" t="str">
            <v>0</v>
          </cell>
          <cell r="J49">
            <v>0</v>
          </cell>
        </row>
        <row r="50">
          <cell r="H50" t="str">
            <v>0</v>
          </cell>
          <cell r="J50">
            <v>0</v>
          </cell>
        </row>
        <row r="51">
          <cell r="H51" t="str">
            <v>0</v>
          </cell>
          <cell r="J51">
            <v>0</v>
          </cell>
        </row>
        <row r="52">
          <cell r="H52" t="str">
            <v>0</v>
          </cell>
          <cell r="J52">
            <v>0</v>
          </cell>
        </row>
        <row r="53">
          <cell r="H53" t="str">
            <v>0</v>
          </cell>
          <cell r="J53">
            <v>0</v>
          </cell>
        </row>
        <row r="54">
          <cell r="H54" t="str">
            <v>0</v>
          </cell>
          <cell r="J54">
            <v>0</v>
          </cell>
        </row>
        <row r="55">
          <cell r="H55" t="str">
            <v>0</v>
          </cell>
          <cell r="J55">
            <v>0</v>
          </cell>
        </row>
        <row r="56">
          <cell r="H56" t="str">
            <v>0</v>
          </cell>
          <cell r="J56">
            <v>0</v>
          </cell>
        </row>
        <row r="57">
          <cell r="H57" t="str">
            <v>0</v>
          </cell>
          <cell r="J57">
            <v>0</v>
          </cell>
        </row>
        <row r="58">
          <cell r="H58" t="str">
            <v>0</v>
          </cell>
          <cell r="J58">
            <v>0</v>
          </cell>
        </row>
        <row r="59">
          <cell r="H59" t="str">
            <v>0</v>
          </cell>
          <cell r="J59">
            <v>0</v>
          </cell>
        </row>
        <row r="60">
          <cell r="H60" t="str">
            <v>0</v>
          </cell>
          <cell r="J60">
            <v>0</v>
          </cell>
        </row>
        <row r="61">
          <cell r="H61" t="str">
            <v>0</v>
          </cell>
          <cell r="J61">
            <v>0</v>
          </cell>
        </row>
        <row r="62">
          <cell r="H62" t="str">
            <v>0</v>
          </cell>
          <cell r="J62">
            <v>0</v>
          </cell>
        </row>
        <row r="63">
          <cell r="H63" t="str">
            <v>0</v>
          </cell>
          <cell r="J63">
            <v>0</v>
          </cell>
        </row>
        <row r="64">
          <cell r="H64" t="str">
            <v>0</v>
          </cell>
          <cell r="J64">
            <v>0</v>
          </cell>
        </row>
        <row r="65">
          <cell r="H65" t="str">
            <v>0</v>
          </cell>
          <cell r="J65">
            <v>0</v>
          </cell>
        </row>
        <row r="66">
          <cell r="H66" t="str">
            <v>0</v>
          </cell>
          <cell r="J66">
            <v>0</v>
          </cell>
        </row>
        <row r="67">
          <cell r="H67" t="str">
            <v>0</v>
          </cell>
          <cell r="J67">
            <v>0</v>
          </cell>
        </row>
        <row r="68">
          <cell r="H68" t="str">
            <v>0</v>
          </cell>
          <cell r="J68">
            <v>0</v>
          </cell>
        </row>
        <row r="69">
          <cell r="H69" t="str">
            <v>0</v>
          </cell>
          <cell r="J69">
            <v>0</v>
          </cell>
        </row>
        <row r="70">
          <cell r="H70" t="str">
            <v>0</v>
          </cell>
          <cell r="J70">
            <v>0</v>
          </cell>
        </row>
        <row r="71">
          <cell r="H71" t="str">
            <v>0</v>
          </cell>
          <cell r="J71">
            <v>0</v>
          </cell>
        </row>
        <row r="72">
          <cell r="H72" t="str">
            <v>0</v>
          </cell>
          <cell r="J72">
            <v>0</v>
          </cell>
        </row>
        <row r="73">
          <cell r="H73" t="str">
            <v>0</v>
          </cell>
          <cell r="J73">
            <v>0</v>
          </cell>
        </row>
        <row r="74">
          <cell r="H74" t="str">
            <v>0</v>
          </cell>
          <cell r="J74">
            <v>0</v>
          </cell>
        </row>
        <row r="75">
          <cell r="H75" t="str">
            <v>0</v>
          </cell>
          <cell r="J75">
            <v>0</v>
          </cell>
        </row>
        <row r="76">
          <cell r="H76" t="str">
            <v>0</v>
          </cell>
          <cell r="J76">
            <v>0</v>
          </cell>
        </row>
        <row r="77">
          <cell r="H77" t="str">
            <v>0</v>
          </cell>
          <cell r="J77">
            <v>0</v>
          </cell>
        </row>
        <row r="78">
          <cell r="H78" t="str">
            <v>0</v>
          </cell>
          <cell r="J78">
            <v>0</v>
          </cell>
        </row>
        <row r="79">
          <cell r="H79" t="str">
            <v>0</v>
          </cell>
          <cell r="J79">
            <v>0</v>
          </cell>
        </row>
        <row r="80">
          <cell r="H80" t="str">
            <v>0</v>
          </cell>
          <cell r="J80">
            <v>0</v>
          </cell>
        </row>
        <row r="81">
          <cell r="H81" t="str">
            <v>0</v>
          </cell>
          <cell r="J81">
            <v>0</v>
          </cell>
        </row>
        <row r="82">
          <cell r="H82" t="str">
            <v>0</v>
          </cell>
          <cell r="J82">
            <v>0</v>
          </cell>
        </row>
        <row r="83">
          <cell r="H83" t="str">
            <v>0</v>
          </cell>
          <cell r="J83">
            <v>0</v>
          </cell>
        </row>
        <row r="84">
          <cell r="H84" t="str">
            <v>0</v>
          </cell>
          <cell r="J84">
            <v>0</v>
          </cell>
        </row>
        <row r="85">
          <cell r="H85" t="str">
            <v>0</v>
          </cell>
          <cell r="J85">
            <v>0</v>
          </cell>
        </row>
        <row r="86">
          <cell r="H86" t="str">
            <v>0</v>
          </cell>
          <cell r="J86">
            <v>0</v>
          </cell>
        </row>
        <row r="87">
          <cell r="H87" t="str">
            <v>0</v>
          </cell>
          <cell r="J87">
            <v>0</v>
          </cell>
        </row>
        <row r="88">
          <cell r="H88" t="str">
            <v>0</v>
          </cell>
          <cell r="J88">
            <v>0</v>
          </cell>
        </row>
        <row r="89">
          <cell r="H89" t="str">
            <v>0</v>
          </cell>
          <cell r="J89">
            <v>0</v>
          </cell>
        </row>
        <row r="90">
          <cell r="H90" t="str">
            <v>0</v>
          </cell>
          <cell r="J90">
            <v>0</v>
          </cell>
        </row>
        <row r="91">
          <cell r="H91" t="str">
            <v>0</v>
          </cell>
          <cell r="J91">
            <v>0</v>
          </cell>
        </row>
        <row r="92">
          <cell r="H92">
            <v>24596</v>
          </cell>
          <cell r="J92">
            <v>785</v>
          </cell>
        </row>
        <row r="93">
          <cell r="H93" t="str">
            <v>0</v>
          </cell>
          <cell r="J93">
            <v>0</v>
          </cell>
        </row>
        <row r="94">
          <cell r="H94" t="str">
            <v>0</v>
          </cell>
          <cell r="J94">
            <v>0</v>
          </cell>
        </row>
        <row r="95">
          <cell r="H95" t="str">
            <v>0</v>
          </cell>
          <cell r="J95">
            <v>0</v>
          </cell>
        </row>
        <row r="96">
          <cell r="H96" t="str">
            <v>0</v>
          </cell>
          <cell r="J96">
            <v>0</v>
          </cell>
        </row>
        <row r="97">
          <cell r="H97" t="str">
            <v>0</v>
          </cell>
          <cell r="J97">
            <v>0</v>
          </cell>
        </row>
        <row r="98">
          <cell r="H98" t="str">
            <v>0</v>
          </cell>
          <cell r="J98">
            <v>0</v>
          </cell>
        </row>
        <row r="99">
          <cell r="H99" t="str">
            <v>0</v>
          </cell>
          <cell r="J99">
            <v>0</v>
          </cell>
        </row>
        <row r="100">
          <cell r="H100" t="str">
            <v>0</v>
          </cell>
          <cell r="J100">
            <v>0</v>
          </cell>
        </row>
        <row r="101">
          <cell r="H101" t="str">
            <v>0</v>
          </cell>
          <cell r="J101">
            <v>0</v>
          </cell>
        </row>
        <row r="102">
          <cell r="H102" t="str">
            <v>0</v>
          </cell>
          <cell r="J102">
            <v>0</v>
          </cell>
        </row>
        <row r="103">
          <cell r="H103" t="str">
            <v>0</v>
          </cell>
          <cell r="J103">
            <v>0</v>
          </cell>
        </row>
        <row r="104">
          <cell r="H104" t="str">
            <v>0</v>
          </cell>
          <cell r="J104">
            <v>0</v>
          </cell>
        </row>
        <row r="105">
          <cell r="H105" t="str">
            <v>0</v>
          </cell>
          <cell r="J105">
            <v>0</v>
          </cell>
        </row>
        <row r="106">
          <cell r="H106" t="str">
            <v>0</v>
          </cell>
          <cell r="J106">
            <v>0</v>
          </cell>
        </row>
        <row r="107">
          <cell r="H107" t="str">
            <v>0</v>
          </cell>
          <cell r="J107">
            <v>0</v>
          </cell>
        </row>
        <row r="108">
          <cell r="H108" t="str">
            <v>0</v>
          </cell>
          <cell r="J108">
            <v>0</v>
          </cell>
        </row>
        <row r="109">
          <cell r="H109" t="str">
            <v>0</v>
          </cell>
          <cell r="J109">
            <v>0</v>
          </cell>
        </row>
        <row r="110">
          <cell r="H110" t="str">
            <v>0</v>
          </cell>
          <cell r="J110">
            <v>0</v>
          </cell>
        </row>
        <row r="111">
          <cell r="H111">
            <v>1705792</v>
          </cell>
          <cell r="J111">
            <v>722</v>
          </cell>
        </row>
        <row r="112">
          <cell r="H112" t="str">
            <v>0</v>
          </cell>
          <cell r="J112">
            <v>0</v>
          </cell>
        </row>
        <row r="113">
          <cell r="H113" t="str">
            <v>0</v>
          </cell>
          <cell r="J113">
            <v>0</v>
          </cell>
        </row>
        <row r="114">
          <cell r="H114" t="str">
            <v>0</v>
          </cell>
          <cell r="J114">
            <v>0</v>
          </cell>
        </row>
        <row r="115">
          <cell r="H115" t="str">
            <v>0</v>
          </cell>
          <cell r="J115">
            <v>0</v>
          </cell>
        </row>
        <row r="116">
          <cell r="H116" t="str">
            <v>0</v>
          </cell>
          <cell r="J116">
            <v>0</v>
          </cell>
        </row>
        <row r="117">
          <cell r="H117" t="str">
            <v>0</v>
          </cell>
          <cell r="J117">
            <v>0</v>
          </cell>
        </row>
        <row r="118">
          <cell r="H118" t="str">
            <v>0</v>
          </cell>
          <cell r="J118">
            <v>0</v>
          </cell>
        </row>
        <row r="119">
          <cell r="H119" t="str">
            <v>0</v>
          </cell>
          <cell r="J119">
            <v>0</v>
          </cell>
        </row>
        <row r="120">
          <cell r="H120" t="str">
            <v>0</v>
          </cell>
          <cell r="J120">
            <v>0</v>
          </cell>
        </row>
        <row r="121">
          <cell r="H121" t="str">
            <v>0</v>
          </cell>
          <cell r="J121">
            <v>0</v>
          </cell>
        </row>
        <row r="122">
          <cell r="H122" t="str">
            <v>0</v>
          </cell>
          <cell r="J122">
            <v>0</v>
          </cell>
        </row>
        <row r="123">
          <cell r="H123" t="str">
            <v>0</v>
          </cell>
          <cell r="J123">
            <v>0</v>
          </cell>
        </row>
        <row r="124">
          <cell r="H124" t="str">
            <v>0</v>
          </cell>
          <cell r="J124">
            <v>0</v>
          </cell>
        </row>
        <row r="125">
          <cell r="H125" t="str">
            <v>0</v>
          </cell>
          <cell r="J125">
            <v>0</v>
          </cell>
        </row>
        <row r="126">
          <cell r="H126" t="str">
            <v>0</v>
          </cell>
          <cell r="J126">
            <v>0</v>
          </cell>
        </row>
        <row r="127">
          <cell r="H127" t="str">
            <v>0</v>
          </cell>
          <cell r="J127">
            <v>0</v>
          </cell>
        </row>
        <row r="128">
          <cell r="H128" t="str">
            <v>0</v>
          </cell>
          <cell r="J128">
            <v>0</v>
          </cell>
        </row>
        <row r="129">
          <cell r="H129" t="str">
            <v>0</v>
          </cell>
          <cell r="J129">
            <v>0</v>
          </cell>
        </row>
        <row r="130">
          <cell r="H130" t="str">
            <v>0</v>
          </cell>
          <cell r="J130">
            <v>0</v>
          </cell>
        </row>
        <row r="131">
          <cell r="H131" t="str">
            <v>0</v>
          </cell>
          <cell r="J131">
            <v>0</v>
          </cell>
        </row>
        <row r="132">
          <cell r="H132" t="str">
            <v>0</v>
          </cell>
          <cell r="J132">
            <v>0</v>
          </cell>
        </row>
        <row r="133">
          <cell r="H133" t="str">
            <v>0</v>
          </cell>
          <cell r="J133">
            <v>0</v>
          </cell>
        </row>
        <row r="134">
          <cell r="H134" t="str">
            <v>0</v>
          </cell>
          <cell r="J134">
            <v>0</v>
          </cell>
        </row>
        <row r="135">
          <cell r="H135">
            <v>54610</v>
          </cell>
          <cell r="J135">
            <v>750</v>
          </cell>
        </row>
        <row r="136">
          <cell r="H136" t="str">
            <v>0</v>
          </cell>
          <cell r="J136">
            <v>0</v>
          </cell>
        </row>
        <row r="137">
          <cell r="H137" t="str">
            <v>0</v>
          </cell>
          <cell r="J137">
            <v>0</v>
          </cell>
        </row>
        <row r="138">
          <cell r="H138" t="str">
            <v>0</v>
          </cell>
          <cell r="J138">
            <v>0</v>
          </cell>
        </row>
        <row r="139">
          <cell r="H139" t="str">
            <v>0</v>
          </cell>
          <cell r="J139">
            <v>0</v>
          </cell>
        </row>
        <row r="140">
          <cell r="H140" t="str">
            <v>0</v>
          </cell>
          <cell r="J140">
            <v>0</v>
          </cell>
        </row>
        <row r="141">
          <cell r="H141" t="str">
            <v>0</v>
          </cell>
          <cell r="J141">
            <v>0</v>
          </cell>
        </row>
        <row r="142">
          <cell r="H142" t="str">
            <v>0</v>
          </cell>
          <cell r="J142">
            <v>0</v>
          </cell>
        </row>
        <row r="143">
          <cell r="H143">
            <v>54610</v>
          </cell>
          <cell r="J143">
            <v>750</v>
          </cell>
        </row>
        <row r="144">
          <cell r="H144" t="str">
            <v>0</v>
          </cell>
          <cell r="J144">
            <v>0</v>
          </cell>
        </row>
        <row r="145">
          <cell r="H145" t="str">
            <v>0</v>
          </cell>
          <cell r="J145">
            <v>0</v>
          </cell>
        </row>
        <row r="146">
          <cell r="H146" t="str">
            <v>0</v>
          </cell>
          <cell r="J146">
            <v>0</v>
          </cell>
        </row>
        <row r="147">
          <cell r="H147" t="str">
            <v>0</v>
          </cell>
          <cell r="J147">
            <v>0</v>
          </cell>
        </row>
        <row r="148">
          <cell r="H148" t="str">
            <v>0</v>
          </cell>
          <cell r="J148">
            <v>0</v>
          </cell>
        </row>
        <row r="149">
          <cell r="H149" t="str">
            <v>0</v>
          </cell>
          <cell r="J149">
            <v>0</v>
          </cell>
        </row>
        <row r="150">
          <cell r="H150" t="str">
            <v>0</v>
          </cell>
          <cell r="J150">
            <v>0</v>
          </cell>
        </row>
        <row r="151">
          <cell r="H151" t="str">
            <v>0</v>
          </cell>
          <cell r="J151">
            <v>0</v>
          </cell>
        </row>
        <row r="152">
          <cell r="H152" t="str">
            <v>0</v>
          </cell>
          <cell r="J152">
            <v>0</v>
          </cell>
        </row>
        <row r="153">
          <cell r="H153" t="str">
            <v>0</v>
          </cell>
          <cell r="J153">
            <v>0</v>
          </cell>
        </row>
        <row r="154">
          <cell r="H154" t="str">
            <v>0</v>
          </cell>
          <cell r="J154">
            <v>0</v>
          </cell>
        </row>
        <row r="155">
          <cell r="H155" t="str">
            <v>0</v>
          </cell>
          <cell r="J155">
            <v>0</v>
          </cell>
        </row>
        <row r="156">
          <cell r="H156" t="str">
            <v>0</v>
          </cell>
          <cell r="J156">
            <v>0</v>
          </cell>
        </row>
        <row r="157">
          <cell r="H157" t="str">
            <v>0</v>
          </cell>
          <cell r="J157">
            <v>0</v>
          </cell>
        </row>
        <row r="158">
          <cell r="H158" t="str">
            <v>0</v>
          </cell>
          <cell r="J158">
            <v>0</v>
          </cell>
        </row>
        <row r="159">
          <cell r="H159" t="str">
            <v>0</v>
          </cell>
          <cell r="J159">
            <v>0</v>
          </cell>
        </row>
        <row r="160">
          <cell r="H160" t="str">
            <v>0</v>
          </cell>
          <cell r="J160">
            <v>0</v>
          </cell>
        </row>
        <row r="161">
          <cell r="H161" t="str">
            <v>0</v>
          </cell>
          <cell r="J161">
            <v>0</v>
          </cell>
        </row>
        <row r="162">
          <cell r="H162" t="str">
            <v>0</v>
          </cell>
          <cell r="J162">
            <v>0</v>
          </cell>
        </row>
        <row r="163">
          <cell r="H163" t="str">
            <v>0</v>
          </cell>
          <cell r="J163">
            <v>0</v>
          </cell>
        </row>
        <row r="164">
          <cell r="H164" t="str">
            <v>0</v>
          </cell>
          <cell r="J164">
            <v>0</v>
          </cell>
        </row>
        <row r="165">
          <cell r="H165" t="str">
            <v>0</v>
          </cell>
          <cell r="J165">
            <v>0</v>
          </cell>
        </row>
        <row r="166">
          <cell r="H166" t="str">
            <v>0</v>
          </cell>
          <cell r="J166">
            <v>0</v>
          </cell>
        </row>
        <row r="167">
          <cell r="H167" t="str">
            <v>0</v>
          </cell>
          <cell r="J167">
            <v>0</v>
          </cell>
        </row>
        <row r="168">
          <cell r="H168" t="str">
            <v>0</v>
          </cell>
          <cell r="J168">
            <v>0</v>
          </cell>
        </row>
        <row r="169">
          <cell r="H169" t="str">
            <v>0</v>
          </cell>
          <cell r="J169">
            <v>0</v>
          </cell>
        </row>
        <row r="170">
          <cell r="H170" t="str">
            <v>0</v>
          </cell>
          <cell r="J170">
            <v>0</v>
          </cell>
        </row>
        <row r="171">
          <cell r="H171" t="str">
            <v>0</v>
          </cell>
          <cell r="J171">
            <v>0</v>
          </cell>
        </row>
        <row r="172">
          <cell r="H172" t="str">
            <v>0</v>
          </cell>
          <cell r="J172">
            <v>0</v>
          </cell>
        </row>
        <row r="173">
          <cell r="H173" t="str">
            <v>0</v>
          </cell>
          <cell r="J173">
            <v>0</v>
          </cell>
        </row>
        <row r="174">
          <cell r="H174" t="str">
            <v>0</v>
          </cell>
          <cell r="J174">
            <v>0</v>
          </cell>
        </row>
        <row r="175">
          <cell r="H175" t="str">
            <v>0</v>
          </cell>
          <cell r="J175">
            <v>0</v>
          </cell>
        </row>
        <row r="176">
          <cell r="H176" t="str">
            <v>0</v>
          </cell>
          <cell r="J176">
            <v>0</v>
          </cell>
        </row>
        <row r="177">
          <cell r="H177" t="str">
            <v>0</v>
          </cell>
          <cell r="J177">
            <v>0</v>
          </cell>
        </row>
        <row r="178">
          <cell r="H178" t="str">
            <v>0</v>
          </cell>
          <cell r="J178">
            <v>0</v>
          </cell>
        </row>
        <row r="179">
          <cell r="H179" t="str">
            <v>0</v>
          </cell>
          <cell r="J179">
            <v>0</v>
          </cell>
        </row>
        <row r="180">
          <cell r="H180">
            <v>8880156</v>
          </cell>
          <cell r="J180">
            <v>724</v>
          </cell>
        </row>
        <row r="181">
          <cell r="H181" t="str">
            <v>0</v>
          </cell>
          <cell r="J181">
            <v>0</v>
          </cell>
        </row>
        <row r="182">
          <cell r="H182" t="str">
            <v>0</v>
          </cell>
          <cell r="J182">
            <v>0</v>
          </cell>
        </row>
        <row r="183">
          <cell r="H183" t="str">
            <v>0</v>
          </cell>
          <cell r="J183">
            <v>0</v>
          </cell>
        </row>
        <row r="184">
          <cell r="H184" t="str">
            <v>0</v>
          </cell>
          <cell r="J184">
            <v>0</v>
          </cell>
        </row>
        <row r="185">
          <cell r="H185" t="str">
            <v>0</v>
          </cell>
          <cell r="J185">
            <v>0</v>
          </cell>
        </row>
        <row r="186">
          <cell r="H186" t="str">
            <v>0</v>
          </cell>
          <cell r="J186">
            <v>0</v>
          </cell>
        </row>
        <row r="187">
          <cell r="H187" t="str">
            <v>0</v>
          </cell>
          <cell r="J187">
            <v>0</v>
          </cell>
        </row>
        <row r="188">
          <cell r="H188">
            <v>170816</v>
          </cell>
          <cell r="J188">
            <v>711</v>
          </cell>
        </row>
        <row r="189">
          <cell r="H189" t="str">
            <v>0</v>
          </cell>
          <cell r="J189">
            <v>0</v>
          </cell>
        </row>
        <row r="190">
          <cell r="H190" t="str">
            <v>0</v>
          </cell>
          <cell r="J190">
            <v>0</v>
          </cell>
        </row>
        <row r="191">
          <cell r="H191" t="str">
            <v>0</v>
          </cell>
          <cell r="J191">
            <v>0</v>
          </cell>
        </row>
        <row r="192">
          <cell r="H192" t="str">
            <v>0</v>
          </cell>
          <cell r="J192">
            <v>0</v>
          </cell>
        </row>
        <row r="193">
          <cell r="H193" t="str">
            <v>0</v>
          </cell>
          <cell r="J193">
            <v>0</v>
          </cell>
        </row>
        <row r="194">
          <cell r="H194" t="str">
            <v>0</v>
          </cell>
          <cell r="J194">
            <v>0</v>
          </cell>
        </row>
        <row r="195">
          <cell r="H195" t="str">
            <v>0</v>
          </cell>
          <cell r="J195">
            <v>0</v>
          </cell>
        </row>
        <row r="196">
          <cell r="H196" t="str">
            <v>0</v>
          </cell>
          <cell r="J196">
            <v>0</v>
          </cell>
        </row>
        <row r="197">
          <cell r="H197" t="str">
            <v>0</v>
          </cell>
          <cell r="J197">
            <v>0</v>
          </cell>
        </row>
        <row r="198">
          <cell r="H198" t="str">
            <v>0</v>
          </cell>
          <cell r="J198">
            <v>0</v>
          </cell>
        </row>
        <row r="199">
          <cell r="H199" t="str">
            <v>0</v>
          </cell>
          <cell r="J199">
            <v>0</v>
          </cell>
        </row>
        <row r="200">
          <cell r="H200" t="str">
            <v>0</v>
          </cell>
          <cell r="J200">
            <v>0</v>
          </cell>
        </row>
        <row r="201">
          <cell r="H201" t="str">
            <v>0</v>
          </cell>
          <cell r="J201">
            <v>0</v>
          </cell>
        </row>
        <row r="202">
          <cell r="H202" t="str">
            <v>0</v>
          </cell>
          <cell r="J202">
            <v>0</v>
          </cell>
        </row>
        <row r="203">
          <cell r="H203" t="str">
            <v>0</v>
          </cell>
          <cell r="J203">
            <v>0</v>
          </cell>
        </row>
        <row r="204">
          <cell r="H204" t="str">
            <v>0</v>
          </cell>
          <cell r="J204">
            <v>0</v>
          </cell>
        </row>
        <row r="205">
          <cell r="H205" t="str">
            <v>0</v>
          </cell>
          <cell r="J205">
            <v>0</v>
          </cell>
        </row>
        <row r="206">
          <cell r="H206" t="str">
            <v>0</v>
          </cell>
          <cell r="J206">
            <v>0</v>
          </cell>
        </row>
        <row r="207">
          <cell r="H207" t="str">
            <v>0</v>
          </cell>
          <cell r="J207">
            <v>0</v>
          </cell>
        </row>
        <row r="208">
          <cell r="H208" t="str">
            <v>0</v>
          </cell>
          <cell r="J208">
            <v>0</v>
          </cell>
        </row>
        <row r="209">
          <cell r="H209" t="str">
            <v>0</v>
          </cell>
          <cell r="J209">
            <v>0</v>
          </cell>
        </row>
        <row r="210">
          <cell r="H210" t="str">
            <v>0</v>
          </cell>
          <cell r="J210">
            <v>0</v>
          </cell>
        </row>
        <row r="211">
          <cell r="H211" t="str">
            <v>0</v>
          </cell>
          <cell r="J211">
            <v>0</v>
          </cell>
        </row>
        <row r="212">
          <cell r="H212" t="str">
            <v>0</v>
          </cell>
          <cell r="J212">
            <v>0</v>
          </cell>
        </row>
        <row r="213">
          <cell r="H213" t="str">
            <v>0</v>
          </cell>
          <cell r="J213">
            <v>0</v>
          </cell>
        </row>
        <row r="214">
          <cell r="H214" t="str">
            <v>0</v>
          </cell>
          <cell r="J214">
            <v>0</v>
          </cell>
        </row>
        <row r="215">
          <cell r="H215" t="str">
            <v>0</v>
          </cell>
          <cell r="J215">
            <v>0</v>
          </cell>
        </row>
        <row r="216">
          <cell r="H216" t="str">
            <v>0</v>
          </cell>
          <cell r="J216">
            <v>0</v>
          </cell>
        </row>
        <row r="217">
          <cell r="H217" t="str">
            <v>0</v>
          </cell>
          <cell r="J217">
            <v>0</v>
          </cell>
        </row>
        <row r="218">
          <cell r="H218" t="str">
            <v>0</v>
          </cell>
          <cell r="J218">
            <v>0</v>
          </cell>
        </row>
        <row r="219">
          <cell r="H219" t="str">
            <v>0</v>
          </cell>
          <cell r="J219">
            <v>0</v>
          </cell>
        </row>
        <row r="220">
          <cell r="H220" t="str">
            <v>0</v>
          </cell>
          <cell r="J220">
            <v>0</v>
          </cell>
        </row>
        <row r="221">
          <cell r="H221" t="str">
            <v>0</v>
          </cell>
          <cell r="J221">
            <v>0</v>
          </cell>
        </row>
        <row r="222">
          <cell r="H222" t="str">
            <v>0</v>
          </cell>
          <cell r="J222">
            <v>0</v>
          </cell>
        </row>
        <row r="223">
          <cell r="H223" t="str">
            <v>0</v>
          </cell>
          <cell r="J223">
            <v>0</v>
          </cell>
        </row>
        <row r="224">
          <cell r="H224" t="str">
            <v>0</v>
          </cell>
          <cell r="J224">
            <v>0</v>
          </cell>
        </row>
        <row r="225">
          <cell r="H225" t="str">
            <v>0</v>
          </cell>
          <cell r="J225">
            <v>0</v>
          </cell>
        </row>
        <row r="226">
          <cell r="H226" t="str">
            <v>0</v>
          </cell>
          <cell r="J226">
            <v>0</v>
          </cell>
        </row>
        <row r="227">
          <cell r="H227" t="str">
            <v>0</v>
          </cell>
          <cell r="J227">
            <v>0</v>
          </cell>
        </row>
        <row r="228">
          <cell r="H228" t="str">
            <v>0</v>
          </cell>
          <cell r="J228">
            <v>0</v>
          </cell>
        </row>
        <row r="229">
          <cell r="H229" t="str">
            <v>0</v>
          </cell>
          <cell r="J229">
            <v>0</v>
          </cell>
        </row>
        <row r="230">
          <cell r="H230" t="str">
            <v>0</v>
          </cell>
          <cell r="J230">
            <v>0</v>
          </cell>
        </row>
        <row r="231">
          <cell r="H231" t="str">
            <v>0</v>
          </cell>
          <cell r="J231">
            <v>0</v>
          </cell>
        </row>
        <row r="232">
          <cell r="H232" t="str">
            <v>0</v>
          </cell>
          <cell r="J232">
            <v>0</v>
          </cell>
        </row>
        <row r="233">
          <cell r="H233" t="str">
            <v>0</v>
          </cell>
          <cell r="J233">
            <v>0</v>
          </cell>
        </row>
        <row r="234">
          <cell r="H234" t="str">
            <v>0</v>
          </cell>
          <cell r="J234">
            <v>0</v>
          </cell>
        </row>
        <row r="235">
          <cell r="H235" t="str">
            <v>0</v>
          </cell>
          <cell r="J235">
            <v>0</v>
          </cell>
        </row>
        <row r="236">
          <cell r="H236" t="str">
            <v>0</v>
          </cell>
          <cell r="J236">
            <v>0</v>
          </cell>
        </row>
        <row r="237">
          <cell r="H237" t="str">
            <v>0</v>
          </cell>
          <cell r="J237">
            <v>0</v>
          </cell>
        </row>
        <row r="238">
          <cell r="H238" t="str">
            <v>0</v>
          </cell>
          <cell r="J238">
            <v>0</v>
          </cell>
        </row>
        <row r="239">
          <cell r="H239" t="str">
            <v>0</v>
          </cell>
          <cell r="J239">
            <v>0</v>
          </cell>
        </row>
        <row r="240">
          <cell r="H240" t="str">
            <v>0</v>
          </cell>
          <cell r="J240">
            <v>0</v>
          </cell>
        </row>
        <row r="241">
          <cell r="H241" t="str">
            <v>0</v>
          </cell>
          <cell r="J241">
            <v>0</v>
          </cell>
        </row>
        <row r="242">
          <cell r="H242" t="str">
            <v>0</v>
          </cell>
          <cell r="J242">
            <v>0</v>
          </cell>
        </row>
        <row r="243">
          <cell r="H243" t="str">
            <v>0</v>
          </cell>
          <cell r="J243">
            <v>0</v>
          </cell>
        </row>
        <row r="244">
          <cell r="H244" t="str">
            <v>0</v>
          </cell>
          <cell r="J244">
            <v>0</v>
          </cell>
        </row>
        <row r="245">
          <cell r="H245" t="str">
            <v>0</v>
          </cell>
          <cell r="J245">
            <v>0</v>
          </cell>
        </row>
        <row r="246">
          <cell r="H246" t="str">
            <v>0</v>
          </cell>
          <cell r="J246">
            <v>0</v>
          </cell>
        </row>
        <row r="247">
          <cell r="H247" t="str">
            <v>0</v>
          </cell>
          <cell r="J247">
            <v>0</v>
          </cell>
        </row>
        <row r="248">
          <cell r="H248" t="str">
            <v>0</v>
          </cell>
          <cell r="J248">
            <v>0</v>
          </cell>
        </row>
        <row r="249">
          <cell r="H249" t="str">
            <v>0</v>
          </cell>
          <cell r="J249">
            <v>0</v>
          </cell>
        </row>
        <row r="250">
          <cell r="H250" t="str">
            <v>0</v>
          </cell>
          <cell r="J250">
            <v>0</v>
          </cell>
        </row>
        <row r="251">
          <cell r="H251" t="str">
            <v>0</v>
          </cell>
          <cell r="J251">
            <v>0</v>
          </cell>
        </row>
        <row r="252">
          <cell r="H252" t="str">
            <v>0</v>
          </cell>
          <cell r="J252">
            <v>0</v>
          </cell>
        </row>
        <row r="253">
          <cell r="H253" t="str">
            <v>0</v>
          </cell>
          <cell r="J253">
            <v>0</v>
          </cell>
        </row>
        <row r="254">
          <cell r="H254" t="str">
            <v>0</v>
          </cell>
          <cell r="J254">
            <v>0</v>
          </cell>
        </row>
        <row r="255">
          <cell r="H255" t="str">
            <v>0</v>
          </cell>
          <cell r="J255">
            <v>0</v>
          </cell>
        </row>
        <row r="256">
          <cell r="H256" t="str">
            <v>0</v>
          </cell>
          <cell r="J256">
            <v>0</v>
          </cell>
        </row>
        <row r="257">
          <cell r="H257" t="str">
            <v>0</v>
          </cell>
          <cell r="J257">
            <v>0</v>
          </cell>
        </row>
        <row r="258">
          <cell r="H258" t="str">
            <v>0</v>
          </cell>
          <cell r="J258">
            <v>0</v>
          </cell>
        </row>
        <row r="259">
          <cell r="H259" t="str">
            <v>0</v>
          </cell>
          <cell r="J259">
            <v>0</v>
          </cell>
        </row>
        <row r="260">
          <cell r="H260" t="str">
            <v>0</v>
          </cell>
          <cell r="J260">
            <v>0</v>
          </cell>
        </row>
        <row r="261">
          <cell r="H261" t="str">
            <v>0</v>
          </cell>
          <cell r="J261">
            <v>0</v>
          </cell>
        </row>
        <row r="262">
          <cell r="H262" t="str">
            <v>0</v>
          </cell>
          <cell r="J262">
            <v>0</v>
          </cell>
        </row>
        <row r="263">
          <cell r="H263" t="str">
            <v>0</v>
          </cell>
          <cell r="J263">
            <v>0</v>
          </cell>
        </row>
        <row r="264">
          <cell r="H264" t="str">
            <v>0</v>
          </cell>
          <cell r="J264">
            <v>0</v>
          </cell>
        </row>
        <row r="265">
          <cell r="H265" t="str">
            <v>0</v>
          </cell>
          <cell r="J265">
            <v>0</v>
          </cell>
        </row>
        <row r="266">
          <cell r="H266" t="str">
            <v>0</v>
          </cell>
          <cell r="J266">
            <v>0</v>
          </cell>
        </row>
        <row r="267">
          <cell r="H267" t="str">
            <v>0</v>
          </cell>
          <cell r="J267">
            <v>0</v>
          </cell>
        </row>
        <row r="268">
          <cell r="H268" t="str">
            <v>0</v>
          </cell>
          <cell r="J268">
            <v>0</v>
          </cell>
        </row>
        <row r="269">
          <cell r="H269" t="str">
            <v>0</v>
          </cell>
          <cell r="J269">
            <v>0</v>
          </cell>
        </row>
        <row r="270">
          <cell r="H270" t="str">
            <v>0</v>
          </cell>
          <cell r="J270">
            <v>0</v>
          </cell>
        </row>
        <row r="271">
          <cell r="H271" t="str">
            <v>0</v>
          </cell>
          <cell r="J271">
            <v>0</v>
          </cell>
        </row>
        <row r="272">
          <cell r="H272" t="str">
            <v>0</v>
          </cell>
          <cell r="J272">
            <v>0</v>
          </cell>
        </row>
        <row r="273">
          <cell r="H273" t="str">
            <v>0</v>
          </cell>
          <cell r="J273">
            <v>0</v>
          </cell>
        </row>
        <row r="274">
          <cell r="H274" t="str">
            <v>0</v>
          </cell>
          <cell r="J274">
            <v>0</v>
          </cell>
        </row>
        <row r="275">
          <cell r="H275" t="str">
            <v>0</v>
          </cell>
          <cell r="J275">
            <v>0</v>
          </cell>
        </row>
        <row r="276">
          <cell r="H276" t="str">
            <v>0</v>
          </cell>
          <cell r="J276">
            <v>0</v>
          </cell>
        </row>
        <row r="277">
          <cell r="H277" t="str">
            <v>0</v>
          </cell>
          <cell r="J277">
            <v>0</v>
          </cell>
        </row>
        <row r="278">
          <cell r="H278" t="str">
            <v>0</v>
          </cell>
          <cell r="J278">
            <v>0</v>
          </cell>
        </row>
        <row r="279">
          <cell r="H279" t="str">
            <v>0</v>
          </cell>
          <cell r="J279">
            <v>0</v>
          </cell>
        </row>
        <row r="280">
          <cell r="H280" t="str">
            <v>0</v>
          </cell>
          <cell r="J280">
            <v>0</v>
          </cell>
        </row>
        <row r="281">
          <cell r="H281" t="str">
            <v>0</v>
          </cell>
          <cell r="J281">
            <v>0</v>
          </cell>
        </row>
        <row r="282">
          <cell r="H282" t="str">
            <v>0</v>
          </cell>
          <cell r="J282">
            <v>0</v>
          </cell>
        </row>
        <row r="283">
          <cell r="H283" t="str">
            <v>0</v>
          </cell>
          <cell r="J283">
            <v>0</v>
          </cell>
        </row>
        <row r="284">
          <cell r="H284" t="str">
            <v>0</v>
          </cell>
          <cell r="J284">
            <v>0</v>
          </cell>
        </row>
        <row r="285">
          <cell r="H285" t="str">
            <v>0</v>
          </cell>
          <cell r="J285">
            <v>0</v>
          </cell>
        </row>
        <row r="286">
          <cell r="H286" t="str">
            <v>0</v>
          </cell>
          <cell r="J286">
            <v>0</v>
          </cell>
        </row>
        <row r="287">
          <cell r="H287" t="str">
            <v>0</v>
          </cell>
          <cell r="J287">
            <v>0</v>
          </cell>
        </row>
        <row r="288">
          <cell r="H288" t="str">
            <v>0</v>
          </cell>
          <cell r="J288">
            <v>0</v>
          </cell>
        </row>
        <row r="289">
          <cell r="H289" t="str">
            <v>0</v>
          </cell>
          <cell r="J289">
            <v>0</v>
          </cell>
        </row>
        <row r="290">
          <cell r="H290" t="str">
            <v>0</v>
          </cell>
          <cell r="J290">
            <v>0</v>
          </cell>
        </row>
        <row r="291">
          <cell r="H291" t="str">
            <v>0</v>
          </cell>
          <cell r="J291">
            <v>0</v>
          </cell>
        </row>
        <row r="292">
          <cell r="H292" t="str">
            <v>0</v>
          </cell>
          <cell r="J292">
            <v>0</v>
          </cell>
        </row>
        <row r="293">
          <cell r="H293" t="str">
            <v>0</v>
          </cell>
          <cell r="J293">
            <v>0</v>
          </cell>
        </row>
        <row r="294">
          <cell r="H294" t="str">
            <v>0</v>
          </cell>
          <cell r="J294">
            <v>0</v>
          </cell>
        </row>
        <row r="295">
          <cell r="H295" t="str">
            <v>0</v>
          </cell>
          <cell r="J295">
            <v>0</v>
          </cell>
        </row>
        <row r="296">
          <cell r="H296" t="str">
            <v>0</v>
          </cell>
          <cell r="J296">
            <v>0</v>
          </cell>
        </row>
        <row r="297">
          <cell r="H297" t="str">
            <v>0</v>
          </cell>
          <cell r="J297">
            <v>0</v>
          </cell>
        </row>
        <row r="298">
          <cell r="H298" t="str">
            <v>0</v>
          </cell>
          <cell r="J298">
            <v>0</v>
          </cell>
        </row>
        <row r="299">
          <cell r="H299" t="str">
            <v>0</v>
          </cell>
          <cell r="J299">
            <v>0</v>
          </cell>
        </row>
        <row r="300">
          <cell r="H300" t="str">
            <v>0</v>
          </cell>
          <cell r="J300">
            <v>0</v>
          </cell>
        </row>
        <row r="301">
          <cell r="H301" t="str">
            <v>0</v>
          </cell>
          <cell r="J301">
            <v>0</v>
          </cell>
        </row>
        <row r="302">
          <cell r="H302" t="str">
            <v>0</v>
          </cell>
          <cell r="J302">
            <v>0</v>
          </cell>
        </row>
        <row r="303">
          <cell r="H303" t="str">
            <v>0</v>
          </cell>
          <cell r="J303">
            <v>0</v>
          </cell>
        </row>
        <row r="304">
          <cell r="H304" t="str">
            <v>0</v>
          </cell>
          <cell r="J304">
            <v>0</v>
          </cell>
        </row>
        <row r="305">
          <cell r="H305" t="str">
            <v>0</v>
          </cell>
          <cell r="J305">
            <v>0</v>
          </cell>
        </row>
        <row r="306">
          <cell r="H306" t="str">
            <v>0</v>
          </cell>
          <cell r="J306">
            <v>0</v>
          </cell>
        </row>
        <row r="307">
          <cell r="H307" t="str">
            <v>0</v>
          </cell>
          <cell r="J307">
            <v>0</v>
          </cell>
        </row>
        <row r="308">
          <cell r="H308" t="str">
            <v>0</v>
          </cell>
          <cell r="J308">
            <v>0</v>
          </cell>
        </row>
        <row r="309">
          <cell r="H309" t="str">
            <v>0</v>
          </cell>
          <cell r="J309">
            <v>0</v>
          </cell>
        </row>
        <row r="310">
          <cell r="H310" t="str">
            <v>0</v>
          </cell>
          <cell r="J310">
            <v>0</v>
          </cell>
        </row>
        <row r="311">
          <cell r="H311" t="str">
            <v>0</v>
          </cell>
          <cell r="J311">
            <v>0</v>
          </cell>
        </row>
        <row r="312">
          <cell r="H312" t="str">
            <v>0</v>
          </cell>
          <cell r="J312">
            <v>0</v>
          </cell>
        </row>
        <row r="313">
          <cell r="H313" t="str">
            <v>0</v>
          </cell>
          <cell r="J313">
            <v>0</v>
          </cell>
        </row>
        <row r="314">
          <cell r="H314" t="str">
            <v>0</v>
          </cell>
          <cell r="J314">
            <v>0</v>
          </cell>
        </row>
        <row r="315">
          <cell r="H315" t="str">
            <v>0</v>
          </cell>
          <cell r="J315">
            <v>0</v>
          </cell>
        </row>
        <row r="316">
          <cell r="H316" t="str">
            <v>0</v>
          </cell>
          <cell r="J316">
            <v>0</v>
          </cell>
        </row>
        <row r="317">
          <cell r="H317" t="str">
            <v>0</v>
          </cell>
          <cell r="J317">
            <v>0</v>
          </cell>
        </row>
        <row r="318">
          <cell r="H318" t="str">
            <v>0</v>
          </cell>
          <cell r="J318">
            <v>0</v>
          </cell>
        </row>
        <row r="319">
          <cell r="H319" t="str">
            <v>0</v>
          </cell>
          <cell r="J319">
            <v>0</v>
          </cell>
        </row>
        <row r="320">
          <cell r="H320" t="str">
            <v>0</v>
          </cell>
          <cell r="J320">
            <v>0</v>
          </cell>
        </row>
        <row r="321">
          <cell r="H321" t="str">
            <v>0</v>
          </cell>
          <cell r="J321">
            <v>0</v>
          </cell>
        </row>
        <row r="322">
          <cell r="H322" t="str">
            <v>0</v>
          </cell>
          <cell r="J322">
            <v>0</v>
          </cell>
        </row>
        <row r="323">
          <cell r="H323" t="str">
            <v>0</v>
          </cell>
          <cell r="J323">
            <v>0</v>
          </cell>
        </row>
        <row r="324">
          <cell r="H324" t="str">
            <v>0</v>
          </cell>
          <cell r="J324">
            <v>0</v>
          </cell>
        </row>
        <row r="325">
          <cell r="H325" t="str">
            <v>0</v>
          </cell>
          <cell r="J325">
            <v>0</v>
          </cell>
        </row>
        <row r="326">
          <cell r="H326" t="str">
            <v>0</v>
          </cell>
          <cell r="J326">
            <v>0</v>
          </cell>
        </row>
        <row r="327">
          <cell r="H327" t="str">
            <v>0</v>
          </cell>
          <cell r="J327">
            <v>0</v>
          </cell>
        </row>
        <row r="328">
          <cell r="H328" t="str">
            <v>0</v>
          </cell>
          <cell r="J328">
            <v>0</v>
          </cell>
        </row>
        <row r="329">
          <cell r="H329" t="str">
            <v>0</v>
          </cell>
          <cell r="J329">
            <v>0</v>
          </cell>
        </row>
        <row r="330">
          <cell r="H330" t="str">
            <v>0</v>
          </cell>
          <cell r="J330">
            <v>0</v>
          </cell>
        </row>
        <row r="331">
          <cell r="H331" t="str">
            <v>0</v>
          </cell>
          <cell r="J331">
            <v>0</v>
          </cell>
        </row>
        <row r="332">
          <cell r="H332" t="str">
            <v>0</v>
          </cell>
          <cell r="J332">
            <v>0</v>
          </cell>
        </row>
        <row r="333">
          <cell r="H333" t="str">
            <v>0</v>
          </cell>
          <cell r="J333">
            <v>0</v>
          </cell>
        </row>
        <row r="334">
          <cell r="H334" t="str">
            <v>0</v>
          </cell>
          <cell r="J334">
            <v>0</v>
          </cell>
        </row>
        <row r="335">
          <cell r="H335" t="str">
            <v>0</v>
          </cell>
          <cell r="J335">
            <v>0</v>
          </cell>
        </row>
        <row r="336">
          <cell r="H336" t="str">
            <v>0</v>
          </cell>
          <cell r="J336">
            <v>0</v>
          </cell>
        </row>
        <row r="337">
          <cell r="H337" t="str">
            <v>0</v>
          </cell>
          <cell r="J337">
            <v>0</v>
          </cell>
        </row>
        <row r="338">
          <cell r="H338" t="str">
            <v>0</v>
          </cell>
          <cell r="J338">
            <v>0</v>
          </cell>
        </row>
        <row r="339">
          <cell r="H339" t="str">
            <v>0</v>
          </cell>
          <cell r="J339">
            <v>0</v>
          </cell>
        </row>
        <row r="340">
          <cell r="H340" t="str">
            <v>0</v>
          </cell>
          <cell r="J340">
            <v>0</v>
          </cell>
        </row>
        <row r="341">
          <cell r="H341" t="str">
            <v>0</v>
          </cell>
          <cell r="J341">
            <v>0</v>
          </cell>
        </row>
        <row r="342">
          <cell r="H342" t="str">
            <v>0</v>
          </cell>
          <cell r="J342">
            <v>0</v>
          </cell>
        </row>
        <row r="343">
          <cell r="H343" t="str">
            <v>0</v>
          </cell>
          <cell r="J343">
            <v>0</v>
          </cell>
        </row>
        <row r="344">
          <cell r="H344" t="str">
            <v>0</v>
          </cell>
          <cell r="J344">
            <v>0</v>
          </cell>
        </row>
        <row r="345">
          <cell r="H345" t="str">
            <v>0</v>
          </cell>
          <cell r="J345">
            <v>0</v>
          </cell>
        </row>
        <row r="346">
          <cell r="H346" t="str">
            <v>0</v>
          </cell>
          <cell r="J346">
            <v>0</v>
          </cell>
        </row>
        <row r="347">
          <cell r="H347" t="str">
            <v>0</v>
          </cell>
          <cell r="J347">
            <v>0</v>
          </cell>
        </row>
        <row r="348">
          <cell r="H348" t="str">
            <v>0</v>
          </cell>
          <cell r="J348">
            <v>0</v>
          </cell>
        </row>
        <row r="349">
          <cell r="H349" t="str">
            <v>0</v>
          </cell>
          <cell r="J349">
            <v>0</v>
          </cell>
        </row>
        <row r="350">
          <cell r="H350" t="str">
            <v>0</v>
          </cell>
          <cell r="J350">
            <v>0</v>
          </cell>
        </row>
        <row r="351">
          <cell r="H351" t="str">
            <v>0</v>
          </cell>
          <cell r="J351">
            <v>0</v>
          </cell>
        </row>
        <row r="352">
          <cell r="H352" t="str">
            <v>0</v>
          </cell>
          <cell r="J352">
            <v>0</v>
          </cell>
        </row>
        <row r="353">
          <cell r="H353" t="str">
            <v>0</v>
          </cell>
          <cell r="J353">
            <v>0</v>
          </cell>
        </row>
        <row r="354">
          <cell r="H354" t="str">
            <v>0</v>
          </cell>
          <cell r="J354">
            <v>0</v>
          </cell>
        </row>
        <row r="355">
          <cell r="H355" t="str">
            <v>0</v>
          </cell>
          <cell r="J355">
            <v>0</v>
          </cell>
        </row>
        <row r="356">
          <cell r="H356" t="str">
            <v>0</v>
          </cell>
          <cell r="J356">
            <v>0</v>
          </cell>
        </row>
        <row r="357">
          <cell r="H357" t="str">
            <v>0</v>
          </cell>
          <cell r="J357">
            <v>0</v>
          </cell>
        </row>
        <row r="358">
          <cell r="H358" t="str">
            <v>0</v>
          </cell>
          <cell r="J358">
            <v>0</v>
          </cell>
        </row>
        <row r="359">
          <cell r="H359" t="str">
            <v>0</v>
          </cell>
          <cell r="J359">
            <v>0</v>
          </cell>
        </row>
        <row r="360">
          <cell r="H360" t="str">
            <v>0</v>
          </cell>
          <cell r="J360">
            <v>0</v>
          </cell>
        </row>
        <row r="361">
          <cell r="H361" t="str">
            <v>0</v>
          </cell>
          <cell r="J361">
            <v>0</v>
          </cell>
        </row>
        <row r="362">
          <cell r="H362" t="str">
            <v>0</v>
          </cell>
          <cell r="J362">
            <v>0</v>
          </cell>
        </row>
        <row r="363">
          <cell r="H363" t="str">
            <v>0</v>
          </cell>
          <cell r="J363">
            <v>0</v>
          </cell>
        </row>
        <row r="364">
          <cell r="H364" t="str">
            <v>0</v>
          </cell>
          <cell r="J364">
            <v>0</v>
          </cell>
        </row>
        <row r="365">
          <cell r="H365" t="str">
            <v>0</v>
          </cell>
          <cell r="J365">
            <v>0</v>
          </cell>
        </row>
        <row r="366">
          <cell r="H366" t="str">
            <v>0</v>
          </cell>
          <cell r="J366">
            <v>0</v>
          </cell>
        </row>
        <row r="367">
          <cell r="H367" t="str">
            <v>0</v>
          </cell>
          <cell r="J367">
            <v>0</v>
          </cell>
        </row>
        <row r="368">
          <cell r="H368" t="str">
            <v>0</v>
          </cell>
          <cell r="J368">
            <v>0</v>
          </cell>
        </row>
        <row r="369">
          <cell r="H369" t="str">
            <v>0</v>
          </cell>
          <cell r="J369">
            <v>0</v>
          </cell>
        </row>
        <row r="370">
          <cell r="H370" t="str">
            <v>0</v>
          </cell>
          <cell r="J370">
            <v>0</v>
          </cell>
        </row>
        <row r="371">
          <cell r="H371" t="str">
            <v>0</v>
          </cell>
          <cell r="J371">
            <v>0</v>
          </cell>
        </row>
        <row r="372">
          <cell r="H372" t="str">
            <v>0</v>
          </cell>
          <cell r="J372">
            <v>0</v>
          </cell>
        </row>
        <row r="373">
          <cell r="H373" t="str">
            <v>0</v>
          </cell>
          <cell r="J373">
            <v>0</v>
          </cell>
        </row>
        <row r="374">
          <cell r="H374" t="str">
            <v>0</v>
          </cell>
          <cell r="J374">
            <v>0</v>
          </cell>
        </row>
        <row r="375">
          <cell r="H375" t="str">
            <v>0</v>
          </cell>
          <cell r="J375">
            <v>0</v>
          </cell>
        </row>
        <row r="376">
          <cell r="H376" t="str">
            <v>0</v>
          </cell>
          <cell r="J376">
            <v>0</v>
          </cell>
        </row>
        <row r="377">
          <cell r="H377" t="str">
            <v>0</v>
          </cell>
          <cell r="J377">
            <v>0</v>
          </cell>
        </row>
        <row r="378">
          <cell r="H378" t="str">
            <v>0</v>
          </cell>
          <cell r="J378">
            <v>0</v>
          </cell>
        </row>
        <row r="379">
          <cell r="H379" t="str">
            <v>0</v>
          </cell>
          <cell r="J379">
            <v>0</v>
          </cell>
        </row>
        <row r="380">
          <cell r="H380" t="str">
            <v>0</v>
          </cell>
          <cell r="J380">
            <v>0</v>
          </cell>
        </row>
        <row r="381">
          <cell r="H381" t="str">
            <v>0</v>
          </cell>
          <cell r="J381">
            <v>0</v>
          </cell>
        </row>
        <row r="382">
          <cell r="H382" t="str">
            <v>0</v>
          </cell>
          <cell r="J382">
            <v>0</v>
          </cell>
        </row>
        <row r="383">
          <cell r="H383" t="str">
            <v>0</v>
          </cell>
          <cell r="J383">
            <v>0</v>
          </cell>
        </row>
        <row r="384">
          <cell r="H384" t="str">
            <v>0</v>
          </cell>
          <cell r="J384">
            <v>0</v>
          </cell>
        </row>
        <row r="385">
          <cell r="H385" t="str">
            <v>0</v>
          </cell>
          <cell r="J385">
            <v>0</v>
          </cell>
        </row>
        <row r="386">
          <cell r="H386" t="str">
            <v>0</v>
          </cell>
          <cell r="J386">
            <v>0</v>
          </cell>
        </row>
        <row r="387">
          <cell r="H387" t="str">
            <v>0</v>
          </cell>
          <cell r="J387">
            <v>0</v>
          </cell>
        </row>
        <row r="388">
          <cell r="H388" t="str">
            <v>0</v>
          </cell>
          <cell r="J388">
            <v>0</v>
          </cell>
        </row>
        <row r="389">
          <cell r="H389" t="str">
            <v>0</v>
          </cell>
          <cell r="J389">
            <v>0</v>
          </cell>
        </row>
        <row r="390">
          <cell r="H390" t="str">
            <v>0</v>
          </cell>
          <cell r="J390">
            <v>0</v>
          </cell>
        </row>
        <row r="391">
          <cell r="H391" t="str">
            <v>0</v>
          </cell>
          <cell r="J391">
            <v>0</v>
          </cell>
        </row>
        <row r="392">
          <cell r="H392" t="str">
            <v>0</v>
          </cell>
          <cell r="J392">
            <v>0</v>
          </cell>
        </row>
        <row r="393">
          <cell r="H393" t="str">
            <v>0</v>
          </cell>
          <cell r="J393">
            <v>0</v>
          </cell>
        </row>
        <row r="394">
          <cell r="H394" t="str">
            <v>0</v>
          </cell>
          <cell r="J394">
            <v>0</v>
          </cell>
        </row>
        <row r="395">
          <cell r="H395" t="str">
            <v>0</v>
          </cell>
          <cell r="J395">
            <v>0</v>
          </cell>
        </row>
        <row r="396">
          <cell r="H396" t="str">
            <v>0</v>
          </cell>
          <cell r="J396">
            <v>0</v>
          </cell>
        </row>
        <row r="397">
          <cell r="H397" t="str">
            <v>0</v>
          </cell>
          <cell r="J397">
            <v>0</v>
          </cell>
        </row>
        <row r="398">
          <cell r="H398" t="str">
            <v>0</v>
          </cell>
          <cell r="J398">
            <v>0</v>
          </cell>
        </row>
        <row r="399">
          <cell r="H399" t="str">
            <v>0</v>
          </cell>
          <cell r="J399">
            <v>0</v>
          </cell>
        </row>
        <row r="400">
          <cell r="H400" t="str">
            <v>0</v>
          </cell>
          <cell r="J400">
            <v>0</v>
          </cell>
        </row>
        <row r="401">
          <cell r="H401" t="str">
            <v>0</v>
          </cell>
          <cell r="J401">
            <v>0</v>
          </cell>
        </row>
        <row r="402">
          <cell r="H402" t="str">
            <v>0</v>
          </cell>
          <cell r="J402">
            <v>0</v>
          </cell>
        </row>
        <row r="403">
          <cell r="H403" t="str">
            <v>0</v>
          </cell>
          <cell r="J403">
            <v>0</v>
          </cell>
        </row>
        <row r="404">
          <cell r="H404" t="str">
            <v>0</v>
          </cell>
          <cell r="J404">
            <v>0</v>
          </cell>
        </row>
        <row r="405">
          <cell r="H405" t="str">
            <v>0</v>
          </cell>
          <cell r="J405">
            <v>0</v>
          </cell>
        </row>
        <row r="406">
          <cell r="H406">
            <v>3027840</v>
          </cell>
          <cell r="J406">
            <v>726</v>
          </cell>
        </row>
        <row r="407">
          <cell r="H407" t="str">
            <v>0</v>
          </cell>
          <cell r="J407">
            <v>0</v>
          </cell>
        </row>
        <row r="408">
          <cell r="H408" t="str">
            <v>0</v>
          </cell>
          <cell r="J408">
            <v>0</v>
          </cell>
        </row>
        <row r="409">
          <cell r="H409" t="str">
            <v>0</v>
          </cell>
          <cell r="J409">
            <v>0</v>
          </cell>
        </row>
        <row r="410">
          <cell r="H410" t="str">
            <v>0</v>
          </cell>
          <cell r="J410">
            <v>0</v>
          </cell>
        </row>
        <row r="411">
          <cell r="H411">
            <v>443840</v>
          </cell>
          <cell r="J411">
            <v>724</v>
          </cell>
        </row>
        <row r="412">
          <cell r="H412" t="str">
            <v>0</v>
          </cell>
          <cell r="J412">
            <v>0</v>
          </cell>
        </row>
        <row r="413">
          <cell r="H413" t="str">
            <v>0</v>
          </cell>
          <cell r="J413">
            <v>0</v>
          </cell>
        </row>
        <row r="414">
          <cell r="H414" t="str">
            <v>0</v>
          </cell>
          <cell r="J414">
            <v>0</v>
          </cell>
        </row>
        <row r="415">
          <cell r="H415" t="str">
            <v>0</v>
          </cell>
          <cell r="J415">
            <v>0</v>
          </cell>
        </row>
        <row r="416">
          <cell r="H416" t="str">
            <v>0</v>
          </cell>
          <cell r="J416">
            <v>0</v>
          </cell>
        </row>
        <row r="417">
          <cell r="H417">
            <v>493728</v>
          </cell>
          <cell r="J417">
            <v>721</v>
          </cell>
        </row>
        <row r="418">
          <cell r="H418" t="str">
            <v>0</v>
          </cell>
          <cell r="J418">
            <v>0</v>
          </cell>
        </row>
        <row r="419">
          <cell r="H419" t="str">
            <v>0</v>
          </cell>
          <cell r="J419">
            <v>0</v>
          </cell>
        </row>
        <row r="420">
          <cell r="H420" t="str">
            <v>0</v>
          </cell>
          <cell r="J420">
            <v>0</v>
          </cell>
        </row>
        <row r="421">
          <cell r="H421" t="str">
            <v>0</v>
          </cell>
          <cell r="J421">
            <v>0</v>
          </cell>
        </row>
        <row r="422">
          <cell r="H422" t="str">
            <v>0</v>
          </cell>
          <cell r="J422">
            <v>0</v>
          </cell>
        </row>
        <row r="423">
          <cell r="H423">
            <v>8495091</v>
          </cell>
          <cell r="J423">
            <v>726</v>
          </cell>
        </row>
        <row r="424">
          <cell r="H424" t="str">
            <v>0</v>
          </cell>
          <cell r="J424">
            <v>0</v>
          </cell>
        </row>
        <row r="425">
          <cell r="H425" t="str">
            <v>0</v>
          </cell>
          <cell r="J425">
            <v>0</v>
          </cell>
        </row>
        <row r="426">
          <cell r="H426" t="str">
            <v>0</v>
          </cell>
          <cell r="J426">
            <v>0</v>
          </cell>
        </row>
        <row r="427">
          <cell r="H427" t="str">
            <v>0</v>
          </cell>
          <cell r="J427">
            <v>0</v>
          </cell>
        </row>
        <row r="428">
          <cell r="H428" t="str">
            <v>0</v>
          </cell>
          <cell r="J428">
            <v>0</v>
          </cell>
        </row>
        <row r="429">
          <cell r="H429" t="str">
            <v>0</v>
          </cell>
          <cell r="J429">
            <v>0</v>
          </cell>
        </row>
        <row r="430">
          <cell r="H430" t="str">
            <v>0</v>
          </cell>
          <cell r="J430">
            <v>0</v>
          </cell>
        </row>
        <row r="431">
          <cell r="H431" t="str">
            <v>0</v>
          </cell>
          <cell r="J431">
            <v>0</v>
          </cell>
        </row>
        <row r="432">
          <cell r="H432" t="str">
            <v>0</v>
          </cell>
          <cell r="J432">
            <v>0</v>
          </cell>
        </row>
        <row r="433">
          <cell r="H433" t="str">
            <v>0</v>
          </cell>
          <cell r="J433">
            <v>0</v>
          </cell>
        </row>
        <row r="434">
          <cell r="H434" t="str">
            <v>0</v>
          </cell>
          <cell r="J434">
            <v>0</v>
          </cell>
        </row>
        <row r="435">
          <cell r="H435">
            <v>70368</v>
          </cell>
          <cell r="J435">
            <v>723</v>
          </cell>
        </row>
        <row r="436">
          <cell r="H436">
            <v>146960</v>
          </cell>
          <cell r="J436">
            <v>723</v>
          </cell>
        </row>
        <row r="437">
          <cell r="H437" t="str">
            <v>0</v>
          </cell>
          <cell r="J437">
            <v>0</v>
          </cell>
        </row>
        <row r="438">
          <cell r="H438">
            <v>2215035</v>
          </cell>
          <cell r="J438">
            <v>750</v>
          </cell>
        </row>
        <row r="439">
          <cell r="H439" t="str">
            <v>0</v>
          </cell>
          <cell r="J439">
            <v>0</v>
          </cell>
        </row>
        <row r="440">
          <cell r="H440" t="str">
            <v>0</v>
          </cell>
          <cell r="J440">
            <v>0</v>
          </cell>
        </row>
        <row r="441">
          <cell r="H441" t="str">
            <v>0</v>
          </cell>
          <cell r="J441">
            <v>0</v>
          </cell>
        </row>
        <row r="442">
          <cell r="H442" t="str">
            <v>0</v>
          </cell>
          <cell r="J442">
            <v>0</v>
          </cell>
        </row>
        <row r="443">
          <cell r="H443" t="str">
            <v>0</v>
          </cell>
          <cell r="J443">
            <v>0</v>
          </cell>
        </row>
        <row r="444">
          <cell r="H444" t="str">
            <v>0</v>
          </cell>
          <cell r="J444">
            <v>0</v>
          </cell>
        </row>
        <row r="445">
          <cell r="H445" t="str">
            <v>0</v>
          </cell>
          <cell r="J445">
            <v>0</v>
          </cell>
        </row>
        <row r="446">
          <cell r="H446" t="str">
            <v>0</v>
          </cell>
          <cell r="J446">
            <v>0</v>
          </cell>
        </row>
        <row r="447">
          <cell r="H447" t="str">
            <v>0</v>
          </cell>
          <cell r="J447">
            <v>0</v>
          </cell>
        </row>
        <row r="448">
          <cell r="H448" t="str">
            <v>0</v>
          </cell>
          <cell r="J448">
            <v>0</v>
          </cell>
        </row>
        <row r="449">
          <cell r="H449" t="str">
            <v>0</v>
          </cell>
          <cell r="J449">
            <v>0</v>
          </cell>
        </row>
        <row r="450">
          <cell r="H450" t="str">
            <v>0</v>
          </cell>
          <cell r="J450">
            <v>0</v>
          </cell>
        </row>
        <row r="451">
          <cell r="H451" t="str">
            <v>0</v>
          </cell>
          <cell r="J451">
            <v>0</v>
          </cell>
        </row>
        <row r="452">
          <cell r="H452" t="str">
            <v>0</v>
          </cell>
          <cell r="J452">
            <v>0</v>
          </cell>
        </row>
        <row r="453">
          <cell r="H453" t="str">
            <v>0</v>
          </cell>
          <cell r="J453">
            <v>0</v>
          </cell>
        </row>
        <row r="454">
          <cell r="H454" t="str">
            <v>0</v>
          </cell>
          <cell r="J454">
            <v>0</v>
          </cell>
        </row>
        <row r="455">
          <cell r="H455" t="str">
            <v>0</v>
          </cell>
          <cell r="J455">
            <v>0</v>
          </cell>
        </row>
        <row r="456">
          <cell r="H456" t="str">
            <v>0</v>
          </cell>
          <cell r="J456">
            <v>0</v>
          </cell>
        </row>
        <row r="457">
          <cell r="H457" t="str">
            <v>0</v>
          </cell>
          <cell r="J457">
            <v>0</v>
          </cell>
        </row>
        <row r="458">
          <cell r="H458" t="str">
            <v>0</v>
          </cell>
          <cell r="J458">
            <v>0</v>
          </cell>
        </row>
        <row r="459">
          <cell r="H459" t="str">
            <v>0</v>
          </cell>
          <cell r="J459">
            <v>0</v>
          </cell>
        </row>
        <row r="460">
          <cell r="H460">
            <v>7117308</v>
          </cell>
          <cell r="J460">
            <v>725</v>
          </cell>
        </row>
        <row r="461">
          <cell r="H461" t="str">
            <v>0</v>
          </cell>
          <cell r="J461">
            <v>0</v>
          </cell>
        </row>
        <row r="462">
          <cell r="H462" t="str">
            <v>0</v>
          </cell>
          <cell r="J462">
            <v>0</v>
          </cell>
        </row>
        <row r="463">
          <cell r="H463" t="str">
            <v>0</v>
          </cell>
          <cell r="J463">
            <v>0</v>
          </cell>
        </row>
        <row r="464">
          <cell r="H464" t="str">
            <v>0</v>
          </cell>
          <cell r="J464">
            <v>0</v>
          </cell>
        </row>
        <row r="465">
          <cell r="H465" t="str">
            <v>0</v>
          </cell>
          <cell r="J465">
            <v>0</v>
          </cell>
        </row>
        <row r="466">
          <cell r="H466" t="str">
            <v>0</v>
          </cell>
          <cell r="J466">
            <v>0</v>
          </cell>
        </row>
        <row r="467">
          <cell r="H467" t="str">
            <v>0</v>
          </cell>
          <cell r="J467">
            <v>0</v>
          </cell>
        </row>
        <row r="468">
          <cell r="H468" t="str">
            <v>0</v>
          </cell>
          <cell r="J468">
            <v>0</v>
          </cell>
        </row>
        <row r="469">
          <cell r="H469" t="str">
            <v>0</v>
          </cell>
          <cell r="J469">
            <v>0</v>
          </cell>
        </row>
        <row r="470">
          <cell r="H470" t="str">
            <v>0</v>
          </cell>
          <cell r="J470">
            <v>0</v>
          </cell>
        </row>
        <row r="471">
          <cell r="H471" t="str">
            <v>0</v>
          </cell>
          <cell r="J471">
            <v>0</v>
          </cell>
        </row>
        <row r="472">
          <cell r="H472" t="str">
            <v>0</v>
          </cell>
          <cell r="J472">
            <v>0</v>
          </cell>
        </row>
        <row r="473">
          <cell r="H473" t="str">
            <v>0</v>
          </cell>
          <cell r="J473">
            <v>0</v>
          </cell>
        </row>
        <row r="474">
          <cell r="H474" t="str">
            <v>0</v>
          </cell>
          <cell r="J474">
            <v>0</v>
          </cell>
        </row>
        <row r="475">
          <cell r="H475" t="str">
            <v>0</v>
          </cell>
          <cell r="J475">
            <v>0</v>
          </cell>
        </row>
        <row r="476">
          <cell r="H476" t="str">
            <v>0</v>
          </cell>
          <cell r="J476">
            <v>0</v>
          </cell>
        </row>
        <row r="477">
          <cell r="H477" t="str">
            <v>0</v>
          </cell>
          <cell r="J477">
            <v>0</v>
          </cell>
        </row>
        <row r="478">
          <cell r="H478" t="str">
            <v>0</v>
          </cell>
          <cell r="J478">
            <v>0</v>
          </cell>
        </row>
        <row r="479">
          <cell r="H479" t="str">
            <v>0</v>
          </cell>
          <cell r="J479">
            <v>0</v>
          </cell>
        </row>
        <row r="480">
          <cell r="H480" t="str">
            <v>0</v>
          </cell>
          <cell r="J480">
            <v>0</v>
          </cell>
        </row>
        <row r="481">
          <cell r="H481" t="str">
            <v>0</v>
          </cell>
          <cell r="J481">
            <v>0</v>
          </cell>
        </row>
        <row r="482">
          <cell r="H482" t="str">
            <v>0</v>
          </cell>
          <cell r="J482">
            <v>0</v>
          </cell>
        </row>
        <row r="483">
          <cell r="H483" t="str">
            <v>0</v>
          </cell>
          <cell r="J483">
            <v>0</v>
          </cell>
        </row>
        <row r="484">
          <cell r="H484" t="str">
            <v>0</v>
          </cell>
          <cell r="J484">
            <v>0</v>
          </cell>
        </row>
        <row r="485">
          <cell r="H485" t="str">
            <v>0</v>
          </cell>
          <cell r="J485">
            <v>0</v>
          </cell>
        </row>
        <row r="486">
          <cell r="H486" t="str">
            <v>0</v>
          </cell>
          <cell r="J486">
            <v>0</v>
          </cell>
        </row>
        <row r="487">
          <cell r="H487" t="str">
            <v>0</v>
          </cell>
          <cell r="J487">
            <v>0</v>
          </cell>
        </row>
        <row r="488">
          <cell r="H488" t="str">
            <v>0</v>
          </cell>
          <cell r="J488">
            <v>0</v>
          </cell>
        </row>
        <row r="489">
          <cell r="H489" t="str">
            <v>0</v>
          </cell>
          <cell r="J489">
            <v>0</v>
          </cell>
        </row>
        <row r="490">
          <cell r="H490" t="str">
            <v>0</v>
          </cell>
          <cell r="J490">
            <v>0</v>
          </cell>
        </row>
        <row r="491">
          <cell r="H491" t="str">
            <v>0</v>
          </cell>
          <cell r="J491">
            <v>0</v>
          </cell>
        </row>
        <row r="492">
          <cell r="H492" t="str">
            <v>0</v>
          </cell>
          <cell r="J492">
            <v>0</v>
          </cell>
        </row>
        <row r="493">
          <cell r="H493" t="str">
            <v>0</v>
          </cell>
          <cell r="J493">
            <v>0</v>
          </cell>
        </row>
        <row r="494">
          <cell r="H494" t="str">
            <v>0</v>
          </cell>
          <cell r="J494">
            <v>0</v>
          </cell>
        </row>
        <row r="495">
          <cell r="H495" t="str">
            <v>0</v>
          </cell>
          <cell r="J495">
            <v>0</v>
          </cell>
        </row>
        <row r="496">
          <cell r="H496" t="str">
            <v>0</v>
          </cell>
          <cell r="J496">
            <v>0</v>
          </cell>
        </row>
        <row r="497">
          <cell r="H497" t="str">
            <v>0</v>
          </cell>
          <cell r="J497">
            <v>0</v>
          </cell>
        </row>
        <row r="498">
          <cell r="H498" t="str">
            <v>0</v>
          </cell>
          <cell r="J498">
            <v>0</v>
          </cell>
        </row>
        <row r="499">
          <cell r="H499" t="str">
            <v>0</v>
          </cell>
          <cell r="J499">
            <v>0</v>
          </cell>
        </row>
        <row r="500">
          <cell r="H500" t="str">
            <v>0</v>
          </cell>
          <cell r="J500">
            <v>0</v>
          </cell>
        </row>
        <row r="501">
          <cell r="H501" t="str">
            <v>0</v>
          </cell>
          <cell r="J501">
            <v>0</v>
          </cell>
        </row>
        <row r="502">
          <cell r="H502" t="str">
            <v>0</v>
          </cell>
          <cell r="J502">
            <v>0</v>
          </cell>
        </row>
        <row r="503">
          <cell r="H503" t="str">
            <v>0</v>
          </cell>
          <cell r="J503">
            <v>0</v>
          </cell>
        </row>
        <row r="504">
          <cell r="H504" t="str">
            <v>0</v>
          </cell>
          <cell r="J504">
            <v>0</v>
          </cell>
        </row>
        <row r="505">
          <cell r="H505" t="str">
            <v>0</v>
          </cell>
          <cell r="J505">
            <v>0</v>
          </cell>
        </row>
        <row r="506">
          <cell r="H506" t="str">
            <v>0</v>
          </cell>
          <cell r="J506">
            <v>0</v>
          </cell>
        </row>
        <row r="507">
          <cell r="H507" t="str">
            <v>0</v>
          </cell>
          <cell r="J507">
            <v>0</v>
          </cell>
        </row>
        <row r="508">
          <cell r="H508" t="str">
            <v>0</v>
          </cell>
          <cell r="J508">
            <v>0</v>
          </cell>
        </row>
        <row r="509">
          <cell r="H509" t="str">
            <v>0</v>
          </cell>
          <cell r="J509">
            <v>0</v>
          </cell>
        </row>
        <row r="510">
          <cell r="H510" t="str">
            <v>0</v>
          </cell>
          <cell r="J510">
            <v>0</v>
          </cell>
        </row>
        <row r="511">
          <cell r="H511" t="str">
            <v>0</v>
          </cell>
          <cell r="J511">
            <v>0</v>
          </cell>
        </row>
        <row r="512">
          <cell r="H512" t="str">
            <v>0</v>
          </cell>
          <cell r="J512">
            <v>0</v>
          </cell>
        </row>
        <row r="513">
          <cell r="H513" t="str">
            <v>0</v>
          </cell>
          <cell r="J513">
            <v>0</v>
          </cell>
        </row>
        <row r="514">
          <cell r="H514" t="str">
            <v>0</v>
          </cell>
          <cell r="J514">
            <v>0</v>
          </cell>
        </row>
        <row r="515">
          <cell r="H515" t="str">
            <v>0</v>
          </cell>
          <cell r="J515">
            <v>0</v>
          </cell>
        </row>
        <row r="516">
          <cell r="H516" t="str">
            <v>0</v>
          </cell>
          <cell r="J516">
            <v>0</v>
          </cell>
        </row>
        <row r="517">
          <cell r="H517" t="str">
            <v>0</v>
          </cell>
          <cell r="J517">
            <v>0</v>
          </cell>
        </row>
        <row r="518">
          <cell r="H518">
            <v>500618</v>
          </cell>
          <cell r="J518">
            <v>760</v>
          </cell>
        </row>
        <row r="519">
          <cell r="H519" t="str">
            <v>0</v>
          </cell>
          <cell r="J519">
            <v>0</v>
          </cell>
        </row>
        <row r="520">
          <cell r="H520" t="str">
            <v>0</v>
          </cell>
          <cell r="J520">
            <v>0</v>
          </cell>
        </row>
        <row r="521">
          <cell r="H521" t="str">
            <v>0</v>
          </cell>
          <cell r="J521">
            <v>0</v>
          </cell>
        </row>
        <row r="522">
          <cell r="H522" t="str">
            <v>0</v>
          </cell>
          <cell r="J522">
            <v>0</v>
          </cell>
        </row>
        <row r="523">
          <cell r="H523" t="str">
            <v>0</v>
          </cell>
          <cell r="J523">
            <v>0</v>
          </cell>
        </row>
        <row r="524">
          <cell r="H524" t="str">
            <v>0</v>
          </cell>
          <cell r="J524">
            <v>0</v>
          </cell>
        </row>
        <row r="525">
          <cell r="H525" t="str">
            <v>0</v>
          </cell>
          <cell r="J525">
            <v>0</v>
          </cell>
        </row>
        <row r="526">
          <cell r="H526" t="str">
            <v>0</v>
          </cell>
          <cell r="J526">
            <v>0</v>
          </cell>
        </row>
        <row r="527">
          <cell r="H527" t="str">
            <v>0</v>
          </cell>
          <cell r="J527">
            <v>0</v>
          </cell>
        </row>
        <row r="528">
          <cell r="H528" t="str">
            <v>0</v>
          </cell>
          <cell r="J528">
            <v>0</v>
          </cell>
        </row>
        <row r="529">
          <cell r="H529" t="str">
            <v>0</v>
          </cell>
          <cell r="J529">
            <v>0</v>
          </cell>
        </row>
        <row r="530">
          <cell r="H530" t="str">
            <v>0</v>
          </cell>
          <cell r="J530">
            <v>0</v>
          </cell>
        </row>
        <row r="531">
          <cell r="H531" t="str">
            <v>0</v>
          </cell>
          <cell r="J531">
            <v>0</v>
          </cell>
        </row>
        <row r="532">
          <cell r="H532" t="str">
            <v>0</v>
          </cell>
          <cell r="J532">
            <v>0</v>
          </cell>
        </row>
        <row r="533">
          <cell r="H533" t="str">
            <v>0</v>
          </cell>
          <cell r="J533">
            <v>0</v>
          </cell>
        </row>
        <row r="534">
          <cell r="H534" t="str">
            <v>0</v>
          </cell>
          <cell r="J534">
            <v>0</v>
          </cell>
        </row>
        <row r="535">
          <cell r="H535" t="str">
            <v>0</v>
          </cell>
          <cell r="J535">
            <v>0</v>
          </cell>
        </row>
        <row r="536">
          <cell r="H536" t="str">
            <v>0</v>
          </cell>
          <cell r="J536">
            <v>0</v>
          </cell>
        </row>
        <row r="537">
          <cell r="H537" t="str">
            <v>0</v>
          </cell>
          <cell r="J537">
            <v>0</v>
          </cell>
        </row>
        <row r="538">
          <cell r="H538" t="str">
            <v>0</v>
          </cell>
          <cell r="J538">
            <v>0</v>
          </cell>
        </row>
        <row r="539">
          <cell r="H539">
            <v>2779920</v>
          </cell>
          <cell r="J539">
            <v>726</v>
          </cell>
        </row>
        <row r="540">
          <cell r="H540" t="str">
            <v>0</v>
          </cell>
          <cell r="J540">
            <v>0</v>
          </cell>
        </row>
        <row r="541">
          <cell r="H541" t="str">
            <v>0</v>
          </cell>
          <cell r="J541">
            <v>0</v>
          </cell>
        </row>
        <row r="542">
          <cell r="H542" t="str">
            <v>0</v>
          </cell>
          <cell r="J542">
            <v>0</v>
          </cell>
        </row>
        <row r="543">
          <cell r="H543">
            <v>2145</v>
          </cell>
          <cell r="J543">
            <v>750</v>
          </cell>
        </row>
        <row r="544">
          <cell r="H544" t="str">
            <v>0</v>
          </cell>
          <cell r="J544">
            <v>0</v>
          </cell>
        </row>
        <row r="545">
          <cell r="H545" t="str">
            <v>0</v>
          </cell>
          <cell r="J545">
            <v>0</v>
          </cell>
        </row>
        <row r="546">
          <cell r="H546" t="str">
            <v>0</v>
          </cell>
          <cell r="J546">
            <v>0</v>
          </cell>
        </row>
        <row r="547">
          <cell r="H547" t="str">
            <v>0</v>
          </cell>
          <cell r="J547">
            <v>0</v>
          </cell>
        </row>
        <row r="548">
          <cell r="H548" t="str">
            <v>0</v>
          </cell>
          <cell r="J548">
            <v>0</v>
          </cell>
        </row>
        <row r="549">
          <cell r="H549" t="str">
            <v>0</v>
          </cell>
          <cell r="J549">
            <v>0</v>
          </cell>
        </row>
        <row r="550">
          <cell r="H550" t="str">
            <v>0</v>
          </cell>
          <cell r="J550">
            <v>0</v>
          </cell>
        </row>
        <row r="551">
          <cell r="H551" t="str">
            <v>0</v>
          </cell>
          <cell r="J551">
            <v>0</v>
          </cell>
        </row>
        <row r="552">
          <cell r="H552" t="str">
            <v>0</v>
          </cell>
          <cell r="J552">
            <v>0</v>
          </cell>
        </row>
        <row r="553">
          <cell r="H553" t="str">
            <v>0</v>
          </cell>
          <cell r="J553">
            <v>0</v>
          </cell>
        </row>
        <row r="554">
          <cell r="H554" t="str">
            <v>0</v>
          </cell>
          <cell r="J554">
            <v>0</v>
          </cell>
        </row>
        <row r="555">
          <cell r="H555" t="str">
            <v>0</v>
          </cell>
          <cell r="J555">
            <v>0</v>
          </cell>
        </row>
        <row r="556">
          <cell r="H556" t="str">
            <v>0</v>
          </cell>
          <cell r="J556">
            <v>0</v>
          </cell>
        </row>
        <row r="557">
          <cell r="H557" t="str">
            <v>0</v>
          </cell>
          <cell r="J557">
            <v>0</v>
          </cell>
        </row>
        <row r="558">
          <cell r="H558" t="str">
            <v>0</v>
          </cell>
          <cell r="J558">
            <v>0</v>
          </cell>
        </row>
        <row r="559">
          <cell r="H559" t="str">
            <v>0</v>
          </cell>
          <cell r="J559">
            <v>0</v>
          </cell>
        </row>
        <row r="560">
          <cell r="H560" t="str">
            <v>0</v>
          </cell>
          <cell r="J560">
            <v>0</v>
          </cell>
        </row>
        <row r="561">
          <cell r="H561" t="str">
            <v>0</v>
          </cell>
          <cell r="J561">
            <v>0</v>
          </cell>
        </row>
        <row r="562">
          <cell r="H562" t="str">
            <v>0</v>
          </cell>
          <cell r="J562">
            <v>0</v>
          </cell>
        </row>
        <row r="563">
          <cell r="H563" t="str">
            <v>0</v>
          </cell>
          <cell r="J563">
            <v>0</v>
          </cell>
        </row>
        <row r="564">
          <cell r="H564" t="str">
            <v>0</v>
          </cell>
          <cell r="J564">
            <v>0</v>
          </cell>
        </row>
        <row r="565">
          <cell r="H565" t="str">
            <v>0</v>
          </cell>
          <cell r="J565">
            <v>0</v>
          </cell>
        </row>
        <row r="566">
          <cell r="H566" t="str">
            <v>0</v>
          </cell>
          <cell r="J566">
            <v>0</v>
          </cell>
        </row>
        <row r="567">
          <cell r="H567" t="str">
            <v>0</v>
          </cell>
          <cell r="J567">
            <v>0</v>
          </cell>
        </row>
        <row r="568">
          <cell r="H568" t="str">
            <v>0</v>
          </cell>
          <cell r="J568">
            <v>0</v>
          </cell>
        </row>
        <row r="569">
          <cell r="H569" t="str">
            <v>0</v>
          </cell>
          <cell r="J569">
            <v>0</v>
          </cell>
        </row>
        <row r="570">
          <cell r="H570" t="str">
            <v>0</v>
          </cell>
          <cell r="J570">
            <v>0</v>
          </cell>
        </row>
        <row r="571">
          <cell r="H571" t="str">
            <v>0</v>
          </cell>
          <cell r="J571">
            <v>0</v>
          </cell>
        </row>
        <row r="572">
          <cell r="H572" t="str">
            <v>0</v>
          </cell>
          <cell r="J572">
            <v>0</v>
          </cell>
        </row>
        <row r="573">
          <cell r="H573" t="str">
            <v>0</v>
          </cell>
          <cell r="J573">
            <v>0</v>
          </cell>
        </row>
        <row r="574">
          <cell r="H574" t="str">
            <v>0</v>
          </cell>
          <cell r="J574">
            <v>0</v>
          </cell>
        </row>
        <row r="575">
          <cell r="H575" t="str">
            <v>0</v>
          </cell>
          <cell r="J575">
            <v>0</v>
          </cell>
        </row>
        <row r="576">
          <cell r="H576" t="str">
            <v>0</v>
          </cell>
          <cell r="J576">
            <v>0</v>
          </cell>
        </row>
        <row r="577">
          <cell r="H577" t="str">
            <v>0</v>
          </cell>
          <cell r="J577">
            <v>0</v>
          </cell>
        </row>
        <row r="578">
          <cell r="H578" t="str">
            <v>0</v>
          </cell>
          <cell r="J578">
            <v>0</v>
          </cell>
        </row>
        <row r="579">
          <cell r="H579" t="str">
            <v>0</v>
          </cell>
          <cell r="J579">
            <v>0</v>
          </cell>
        </row>
        <row r="580">
          <cell r="H580" t="str">
            <v>0</v>
          </cell>
          <cell r="J580">
            <v>0</v>
          </cell>
        </row>
        <row r="581">
          <cell r="H581" t="str">
            <v>0</v>
          </cell>
          <cell r="J581">
            <v>0</v>
          </cell>
        </row>
        <row r="582">
          <cell r="H582" t="str">
            <v>0</v>
          </cell>
          <cell r="J582">
            <v>0</v>
          </cell>
        </row>
        <row r="583">
          <cell r="H583" t="str">
            <v>0</v>
          </cell>
          <cell r="J583">
            <v>0</v>
          </cell>
        </row>
        <row r="584">
          <cell r="H584" t="str">
            <v>0</v>
          </cell>
          <cell r="J584">
            <v>0</v>
          </cell>
        </row>
        <row r="585">
          <cell r="H585" t="str">
            <v>0</v>
          </cell>
          <cell r="J585">
            <v>0</v>
          </cell>
        </row>
        <row r="586">
          <cell r="H586" t="str">
            <v>0</v>
          </cell>
          <cell r="J586">
            <v>0</v>
          </cell>
        </row>
        <row r="587">
          <cell r="H587" t="str">
            <v>0</v>
          </cell>
          <cell r="J587">
            <v>0</v>
          </cell>
        </row>
        <row r="588">
          <cell r="H588" t="str">
            <v>0</v>
          </cell>
          <cell r="J588">
            <v>0</v>
          </cell>
        </row>
        <row r="589">
          <cell r="H589" t="str">
            <v>0</v>
          </cell>
          <cell r="J589">
            <v>0</v>
          </cell>
        </row>
        <row r="590">
          <cell r="H590" t="str">
            <v>0</v>
          </cell>
          <cell r="J590">
            <v>0</v>
          </cell>
        </row>
        <row r="591">
          <cell r="H591" t="str">
            <v>0</v>
          </cell>
          <cell r="J591">
            <v>0</v>
          </cell>
        </row>
        <row r="592">
          <cell r="H592" t="str">
            <v>0</v>
          </cell>
          <cell r="J592">
            <v>0</v>
          </cell>
        </row>
        <row r="593">
          <cell r="H593" t="str">
            <v>0</v>
          </cell>
          <cell r="J593">
            <v>0</v>
          </cell>
        </row>
        <row r="594">
          <cell r="H594" t="str">
            <v>0</v>
          </cell>
          <cell r="J594">
            <v>0</v>
          </cell>
        </row>
        <row r="595">
          <cell r="H595" t="str">
            <v>0</v>
          </cell>
          <cell r="J595">
            <v>0</v>
          </cell>
        </row>
        <row r="596">
          <cell r="H596" t="str">
            <v>0</v>
          </cell>
          <cell r="J596">
            <v>0</v>
          </cell>
        </row>
        <row r="597">
          <cell r="H597" t="str">
            <v>0</v>
          </cell>
          <cell r="J597">
            <v>0</v>
          </cell>
        </row>
        <row r="598">
          <cell r="H598" t="str">
            <v>0</v>
          </cell>
          <cell r="J598">
            <v>0</v>
          </cell>
        </row>
        <row r="599">
          <cell r="H599" t="str">
            <v>0</v>
          </cell>
          <cell r="J599">
            <v>0</v>
          </cell>
        </row>
        <row r="600">
          <cell r="H600" t="str">
            <v>0</v>
          </cell>
          <cell r="J600">
            <v>0</v>
          </cell>
        </row>
        <row r="601">
          <cell r="H601" t="str">
            <v>0</v>
          </cell>
          <cell r="J601">
            <v>0</v>
          </cell>
        </row>
        <row r="602">
          <cell r="H602" t="str">
            <v>0</v>
          </cell>
          <cell r="J602">
            <v>0</v>
          </cell>
        </row>
        <row r="603">
          <cell r="H603" t="str">
            <v>0</v>
          </cell>
          <cell r="J603">
            <v>0</v>
          </cell>
        </row>
        <row r="604">
          <cell r="H604" t="str">
            <v>0</v>
          </cell>
          <cell r="J604">
            <v>0</v>
          </cell>
        </row>
        <row r="605">
          <cell r="H605" t="str">
            <v>0</v>
          </cell>
          <cell r="J605">
            <v>0</v>
          </cell>
        </row>
        <row r="606">
          <cell r="H606" t="str">
            <v>0</v>
          </cell>
          <cell r="J606">
            <v>0</v>
          </cell>
        </row>
        <row r="607">
          <cell r="H607" t="str">
            <v>0</v>
          </cell>
          <cell r="J607">
            <v>0</v>
          </cell>
        </row>
        <row r="608">
          <cell r="H608" t="str">
            <v>0</v>
          </cell>
          <cell r="J608">
            <v>0</v>
          </cell>
        </row>
        <row r="609">
          <cell r="H609" t="str">
            <v>0</v>
          </cell>
          <cell r="J609">
            <v>0</v>
          </cell>
        </row>
        <row r="610">
          <cell r="H610" t="str">
            <v>0</v>
          </cell>
          <cell r="J610">
            <v>0</v>
          </cell>
        </row>
        <row r="611">
          <cell r="H611" t="str">
            <v>0</v>
          </cell>
          <cell r="J611">
            <v>0</v>
          </cell>
        </row>
        <row r="612">
          <cell r="H612" t="str">
            <v>0</v>
          </cell>
          <cell r="J612">
            <v>0</v>
          </cell>
        </row>
        <row r="613">
          <cell r="H613" t="str">
            <v>0</v>
          </cell>
          <cell r="J613">
            <v>0</v>
          </cell>
        </row>
        <row r="614">
          <cell r="H614" t="str">
            <v>0</v>
          </cell>
          <cell r="J614">
            <v>0</v>
          </cell>
        </row>
        <row r="615">
          <cell r="H615" t="str">
            <v>0</v>
          </cell>
          <cell r="J615">
            <v>0</v>
          </cell>
        </row>
        <row r="616">
          <cell r="H616" t="str">
            <v>0</v>
          </cell>
          <cell r="J616">
            <v>0</v>
          </cell>
        </row>
        <row r="617">
          <cell r="H617" t="str">
            <v>0</v>
          </cell>
          <cell r="J617">
            <v>0</v>
          </cell>
        </row>
        <row r="618">
          <cell r="H618" t="str">
            <v>0</v>
          </cell>
          <cell r="J618">
            <v>0</v>
          </cell>
        </row>
        <row r="619">
          <cell r="H619" t="str">
            <v>0</v>
          </cell>
          <cell r="J619">
            <v>0</v>
          </cell>
        </row>
        <row r="620">
          <cell r="H620" t="str">
            <v>0</v>
          </cell>
          <cell r="J620">
            <v>0</v>
          </cell>
        </row>
        <row r="621">
          <cell r="H621">
            <v>18064</v>
          </cell>
          <cell r="J621">
            <v>760</v>
          </cell>
        </row>
        <row r="622">
          <cell r="H622" t="str">
            <v>0</v>
          </cell>
          <cell r="J622">
            <v>0</v>
          </cell>
        </row>
        <row r="623">
          <cell r="H623" t="str">
            <v>0</v>
          </cell>
          <cell r="J623">
            <v>0</v>
          </cell>
        </row>
        <row r="624">
          <cell r="H624" t="str">
            <v>0</v>
          </cell>
          <cell r="J624">
            <v>0</v>
          </cell>
        </row>
        <row r="625">
          <cell r="H625" t="str">
            <v>0</v>
          </cell>
          <cell r="J625">
            <v>0</v>
          </cell>
        </row>
        <row r="626">
          <cell r="H626" t="str">
            <v>0</v>
          </cell>
          <cell r="J626">
            <v>0</v>
          </cell>
        </row>
        <row r="627">
          <cell r="H627" t="str">
            <v>0</v>
          </cell>
          <cell r="J627">
            <v>0</v>
          </cell>
        </row>
        <row r="628">
          <cell r="H628" t="str">
            <v>0</v>
          </cell>
          <cell r="J628">
            <v>0</v>
          </cell>
        </row>
        <row r="629">
          <cell r="H629">
            <v>3775749</v>
          </cell>
          <cell r="J629">
            <v>726</v>
          </cell>
        </row>
        <row r="630">
          <cell r="H630" t="str">
            <v>0</v>
          </cell>
          <cell r="J630">
            <v>0</v>
          </cell>
        </row>
        <row r="631">
          <cell r="H631" t="str">
            <v>0</v>
          </cell>
          <cell r="J631">
            <v>0</v>
          </cell>
        </row>
        <row r="632">
          <cell r="H632" t="str">
            <v>0</v>
          </cell>
          <cell r="J632">
            <v>0</v>
          </cell>
        </row>
        <row r="633">
          <cell r="H633" t="str">
            <v>0</v>
          </cell>
          <cell r="J633">
            <v>0</v>
          </cell>
        </row>
        <row r="634">
          <cell r="H634" t="str">
            <v>0</v>
          </cell>
          <cell r="J634">
            <v>0</v>
          </cell>
        </row>
        <row r="635">
          <cell r="H635" t="str">
            <v>0</v>
          </cell>
          <cell r="J635">
            <v>0</v>
          </cell>
        </row>
        <row r="636">
          <cell r="H636" t="str">
            <v>0</v>
          </cell>
          <cell r="J636">
            <v>0</v>
          </cell>
        </row>
        <row r="637">
          <cell r="H637" t="str">
            <v>0</v>
          </cell>
          <cell r="J637">
            <v>0</v>
          </cell>
        </row>
        <row r="638">
          <cell r="H638" t="str">
            <v>0</v>
          </cell>
          <cell r="J638">
            <v>0</v>
          </cell>
        </row>
        <row r="639">
          <cell r="H639" t="str">
            <v>0</v>
          </cell>
          <cell r="J639">
            <v>0</v>
          </cell>
        </row>
        <row r="640">
          <cell r="H640" t="str">
            <v>0</v>
          </cell>
          <cell r="J640">
            <v>0</v>
          </cell>
        </row>
        <row r="641">
          <cell r="H641" t="str">
            <v>0</v>
          </cell>
          <cell r="J641">
            <v>0</v>
          </cell>
        </row>
        <row r="642">
          <cell r="H642" t="str">
            <v>0</v>
          </cell>
          <cell r="J642">
            <v>0</v>
          </cell>
        </row>
        <row r="643">
          <cell r="H643" t="str">
            <v>0</v>
          </cell>
          <cell r="J643">
            <v>0</v>
          </cell>
        </row>
        <row r="644">
          <cell r="H644" t="str">
            <v>0</v>
          </cell>
          <cell r="J644">
            <v>0</v>
          </cell>
        </row>
        <row r="645">
          <cell r="H645" t="str">
            <v>0</v>
          </cell>
          <cell r="J645">
            <v>0</v>
          </cell>
        </row>
        <row r="646">
          <cell r="H646" t="str">
            <v>0</v>
          </cell>
          <cell r="J646">
            <v>0</v>
          </cell>
        </row>
        <row r="647">
          <cell r="H647" t="str">
            <v>0</v>
          </cell>
          <cell r="J647">
            <v>0</v>
          </cell>
        </row>
        <row r="648">
          <cell r="H648" t="str">
            <v>0</v>
          </cell>
          <cell r="J648">
            <v>0</v>
          </cell>
        </row>
        <row r="649">
          <cell r="H649" t="str">
            <v>0</v>
          </cell>
          <cell r="J649">
            <v>0</v>
          </cell>
        </row>
        <row r="650">
          <cell r="H650" t="str">
            <v>0</v>
          </cell>
          <cell r="J650">
            <v>0</v>
          </cell>
        </row>
        <row r="651">
          <cell r="H651" t="str">
            <v>0</v>
          </cell>
          <cell r="J651">
            <v>0</v>
          </cell>
        </row>
        <row r="652">
          <cell r="H652" t="str">
            <v>0</v>
          </cell>
          <cell r="J652">
            <v>0</v>
          </cell>
        </row>
        <row r="653">
          <cell r="H653" t="str">
            <v>0</v>
          </cell>
          <cell r="J653">
            <v>0</v>
          </cell>
        </row>
        <row r="654">
          <cell r="H654" t="str">
            <v>0</v>
          </cell>
          <cell r="J654">
            <v>0</v>
          </cell>
        </row>
        <row r="655">
          <cell r="H655" t="str">
            <v>0</v>
          </cell>
          <cell r="J655">
            <v>0</v>
          </cell>
        </row>
        <row r="656">
          <cell r="H656" t="str">
            <v>0</v>
          </cell>
          <cell r="J656">
            <v>0</v>
          </cell>
        </row>
        <row r="657">
          <cell r="H657" t="str">
            <v>0</v>
          </cell>
          <cell r="J657">
            <v>0</v>
          </cell>
        </row>
        <row r="658">
          <cell r="H658" t="str">
            <v>0</v>
          </cell>
          <cell r="J658">
            <v>0</v>
          </cell>
        </row>
        <row r="659">
          <cell r="H659" t="str">
            <v>0</v>
          </cell>
          <cell r="J659">
            <v>0</v>
          </cell>
        </row>
        <row r="660">
          <cell r="H660" t="str">
            <v>0</v>
          </cell>
          <cell r="J660">
            <v>0</v>
          </cell>
        </row>
        <row r="661">
          <cell r="H661" t="str">
            <v>0</v>
          </cell>
          <cell r="J661">
            <v>0</v>
          </cell>
        </row>
        <row r="662">
          <cell r="H662" t="str">
            <v>0</v>
          </cell>
          <cell r="J662">
            <v>0</v>
          </cell>
        </row>
        <row r="663">
          <cell r="H663" t="str">
            <v>0</v>
          </cell>
          <cell r="J663">
            <v>0</v>
          </cell>
        </row>
        <row r="664">
          <cell r="H664" t="str">
            <v>0</v>
          </cell>
          <cell r="J664">
            <v>0</v>
          </cell>
        </row>
        <row r="665">
          <cell r="H665" t="str">
            <v>0</v>
          </cell>
          <cell r="J665">
            <v>0</v>
          </cell>
        </row>
        <row r="666">
          <cell r="H666" t="str">
            <v>0</v>
          </cell>
          <cell r="J666">
            <v>0</v>
          </cell>
        </row>
        <row r="667">
          <cell r="H667" t="str">
            <v>0</v>
          </cell>
          <cell r="J667">
            <v>0</v>
          </cell>
        </row>
        <row r="668">
          <cell r="H668" t="str">
            <v>0</v>
          </cell>
          <cell r="J668">
            <v>0</v>
          </cell>
        </row>
        <row r="669">
          <cell r="H669" t="str">
            <v>0</v>
          </cell>
          <cell r="J669">
            <v>0</v>
          </cell>
        </row>
        <row r="670">
          <cell r="H670" t="str">
            <v>0</v>
          </cell>
          <cell r="J670">
            <v>0</v>
          </cell>
        </row>
        <row r="671">
          <cell r="H671" t="str">
            <v>0</v>
          </cell>
          <cell r="J671">
            <v>0</v>
          </cell>
        </row>
        <row r="672">
          <cell r="H672" t="str">
            <v>0</v>
          </cell>
          <cell r="J672">
            <v>0</v>
          </cell>
        </row>
        <row r="673">
          <cell r="H673" t="str">
            <v>0</v>
          </cell>
          <cell r="J673">
            <v>0</v>
          </cell>
        </row>
        <row r="674">
          <cell r="H674" t="str">
            <v>0</v>
          </cell>
          <cell r="J674">
            <v>0</v>
          </cell>
        </row>
        <row r="675">
          <cell r="H675" t="str">
            <v>0</v>
          </cell>
          <cell r="J675">
            <v>0</v>
          </cell>
        </row>
        <row r="676">
          <cell r="H676" t="str">
            <v>0</v>
          </cell>
          <cell r="J676">
            <v>0</v>
          </cell>
        </row>
        <row r="677">
          <cell r="H677" t="str">
            <v>0</v>
          </cell>
          <cell r="J677">
            <v>0</v>
          </cell>
        </row>
        <row r="678">
          <cell r="H678" t="str">
            <v>0</v>
          </cell>
          <cell r="J678">
            <v>0</v>
          </cell>
        </row>
        <row r="679">
          <cell r="H679" t="str">
            <v>0</v>
          </cell>
          <cell r="J679">
            <v>0</v>
          </cell>
        </row>
        <row r="680">
          <cell r="H680" t="str">
            <v>0</v>
          </cell>
          <cell r="J680">
            <v>0</v>
          </cell>
        </row>
        <row r="681">
          <cell r="H681" t="str">
            <v>0</v>
          </cell>
          <cell r="J681">
            <v>0</v>
          </cell>
        </row>
        <row r="682">
          <cell r="H682" t="str">
            <v>0</v>
          </cell>
          <cell r="J682">
            <v>0</v>
          </cell>
        </row>
        <row r="683">
          <cell r="H683" t="str">
            <v>0</v>
          </cell>
          <cell r="J683">
            <v>0</v>
          </cell>
        </row>
        <row r="684">
          <cell r="H684" t="str">
            <v>0</v>
          </cell>
          <cell r="J684">
            <v>0</v>
          </cell>
        </row>
        <row r="685">
          <cell r="H685" t="str">
            <v>0</v>
          </cell>
          <cell r="J685">
            <v>0</v>
          </cell>
        </row>
        <row r="686">
          <cell r="H686" t="str">
            <v>0</v>
          </cell>
          <cell r="J686">
            <v>0</v>
          </cell>
        </row>
        <row r="687">
          <cell r="H687" t="str">
            <v>0</v>
          </cell>
          <cell r="J687">
            <v>0</v>
          </cell>
        </row>
        <row r="688">
          <cell r="H688" t="str">
            <v>0</v>
          </cell>
          <cell r="J688">
            <v>0</v>
          </cell>
        </row>
        <row r="689">
          <cell r="H689" t="str">
            <v>0</v>
          </cell>
          <cell r="J689">
            <v>0</v>
          </cell>
        </row>
        <row r="690">
          <cell r="H690" t="str">
            <v>0</v>
          </cell>
          <cell r="J690">
            <v>0</v>
          </cell>
        </row>
        <row r="691">
          <cell r="H691" t="str">
            <v>0</v>
          </cell>
          <cell r="J691">
            <v>0</v>
          </cell>
        </row>
        <row r="692">
          <cell r="H692" t="str">
            <v>0</v>
          </cell>
          <cell r="J692">
            <v>0</v>
          </cell>
        </row>
        <row r="693">
          <cell r="H693" t="str">
            <v>0</v>
          </cell>
          <cell r="J693">
            <v>0</v>
          </cell>
        </row>
        <row r="694">
          <cell r="H694" t="str">
            <v>0</v>
          </cell>
          <cell r="J694">
            <v>0</v>
          </cell>
        </row>
        <row r="695">
          <cell r="H695" t="str">
            <v>0</v>
          </cell>
          <cell r="J695">
            <v>0</v>
          </cell>
        </row>
        <row r="696">
          <cell r="H696" t="str">
            <v>0</v>
          </cell>
          <cell r="J696">
            <v>0</v>
          </cell>
        </row>
        <row r="697">
          <cell r="H697" t="str">
            <v>0</v>
          </cell>
          <cell r="J697">
            <v>0</v>
          </cell>
        </row>
        <row r="698">
          <cell r="H698" t="str">
            <v>0</v>
          </cell>
          <cell r="J698">
            <v>0</v>
          </cell>
        </row>
        <row r="699">
          <cell r="H699" t="str">
            <v>0</v>
          </cell>
          <cell r="J699">
            <v>0</v>
          </cell>
        </row>
        <row r="700">
          <cell r="H700" t="str">
            <v>0</v>
          </cell>
          <cell r="J700">
            <v>0</v>
          </cell>
        </row>
        <row r="701">
          <cell r="H701" t="str">
            <v>0</v>
          </cell>
          <cell r="J701">
            <v>0</v>
          </cell>
        </row>
        <row r="702">
          <cell r="H702" t="str">
            <v>0</v>
          </cell>
          <cell r="J702">
            <v>0</v>
          </cell>
        </row>
        <row r="703">
          <cell r="H703" t="str">
            <v>0</v>
          </cell>
          <cell r="J703">
            <v>0</v>
          </cell>
        </row>
        <row r="704">
          <cell r="H704" t="str">
            <v>0</v>
          </cell>
          <cell r="J704">
            <v>0</v>
          </cell>
        </row>
        <row r="705">
          <cell r="H705" t="str">
            <v>0</v>
          </cell>
          <cell r="J705">
            <v>0</v>
          </cell>
        </row>
        <row r="706">
          <cell r="H706">
            <v>287217</v>
          </cell>
          <cell r="J706">
            <v>723</v>
          </cell>
        </row>
        <row r="707">
          <cell r="H707" t="str">
            <v>0</v>
          </cell>
          <cell r="J707">
            <v>0</v>
          </cell>
        </row>
        <row r="708">
          <cell r="H708" t="str">
            <v>0</v>
          </cell>
          <cell r="J708">
            <v>0</v>
          </cell>
        </row>
        <row r="709">
          <cell r="H709" t="str">
            <v>0</v>
          </cell>
          <cell r="J709">
            <v>0</v>
          </cell>
        </row>
        <row r="710">
          <cell r="H710" t="str">
            <v>0</v>
          </cell>
          <cell r="J710">
            <v>0</v>
          </cell>
        </row>
        <row r="711">
          <cell r="H711" t="str">
            <v>0</v>
          </cell>
          <cell r="J711">
            <v>0</v>
          </cell>
        </row>
        <row r="712">
          <cell r="H712" t="str">
            <v>0</v>
          </cell>
          <cell r="J712">
            <v>0</v>
          </cell>
        </row>
        <row r="713">
          <cell r="H713" t="str">
            <v>0</v>
          </cell>
          <cell r="J713">
            <v>0</v>
          </cell>
        </row>
        <row r="714">
          <cell r="H714" t="str">
            <v>0</v>
          </cell>
          <cell r="J714">
            <v>0</v>
          </cell>
        </row>
        <row r="715">
          <cell r="H715" t="str">
            <v>0</v>
          </cell>
          <cell r="J715">
            <v>0</v>
          </cell>
        </row>
        <row r="716">
          <cell r="H716" t="str">
            <v>0</v>
          </cell>
          <cell r="J716">
            <v>0</v>
          </cell>
        </row>
        <row r="717">
          <cell r="H717" t="str">
            <v>0</v>
          </cell>
          <cell r="J717">
            <v>0</v>
          </cell>
        </row>
        <row r="718">
          <cell r="H718" t="str">
            <v>0</v>
          </cell>
          <cell r="J718">
            <v>0</v>
          </cell>
        </row>
        <row r="719">
          <cell r="H719" t="str">
            <v>0</v>
          </cell>
          <cell r="J719">
            <v>0</v>
          </cell>
        </row>
        <row r="720">
          <cell r="H720" t="str">
            <v>0</v>
          </cell>
          <cell r="J720">
            <v>0</v>
          </cell>
        </row>
        <row r="721">
          <cell r="H721" t="str">
            <v>0</v>
          </cell>
          <cell r="J721">
            <v>0</v>
          </cell>
        </row>
        <row r="722">
          <cell r="H722" t="str">
            <v>0</v>
          </cell>
          <cell r="J722">
            <v>0</v>
          </cell>
        </row>
        <row r="723">
          <cell r="H723" t="str">
            <v>0</v>
          </cell>
          <cell r="J723">
            <v>0</v>
          </cell>
        </row>
        <row r="724">
          <cell r="H724" t="str">
            <v>0</v>
          </cell>
          <cell r="J724">
            <v>0</v>
          </cell>
        </row>
        <row r="725">
          <cell r="H725" t="str">
            <v>0</v>
          </cell>
          <cell r="J725">
            <v>0</v>
          </cell>
        </row>
        <row r="726">
          <cell r="H726" t="str">
            <v>0</v>
          </cell>
          <cell r="J726">
            <v>0</v>
          </cell>
        </row>
        <row r="727">
          <cell r="H727" t="str">
            <v>0</v>
          </cell>
          <cell r="J727">
            <v>0</v>
          </cell>
        </row>
        <row r="728">
          <cell r="H728" t="str">
            <v>0</v>
          </cell>
          <cell r="J728">
            <v>0</v>
          </cell>
        </row>
        <row r="729">
          <cell r="H729" t="str">
            <v>0</v>
          </cell>
          <cell r="J729">
            <v>0</v>
          </cell>
        </row>
        <row r="730">
          <cell r="H730" t="str">
            <v>0</v>
          </cell>
          <cell r="J730">
            <v>0</v>
          </cell>
        </row>
        <row r="731">
          <cell r="H731" t="str">
            <v>0</v>
          </cell>
          <cell r="J731">
            <v>0</v>
          </cell>
        </row>
        <row r="732">
          <cell r="H732" t="str">
            <v>0</v>
          </cell>
          <cell r="J732">
            <v>0</v>
          </cell>
        </row>
        <row r="733">
          <cell r="H733" t="str">
            <v>0</v>
          </cell>
          <cell r="J733">
            <v>0</v>
          </cell>
        </row>
        <row r="734">
          <cell r="H734" t="str">
            <v>0</v>
          </cell>
          <cell r="J734">
            <v>0</v>
          </cell>
        </row>
        <row r="735">
          <cell r="H735" t="str">
            <v>0</v>
          </cell>
          <cell r="J735">
            <v>0</v>
          </cell>
        </row>
        <row r="736">
          <cell r="H736" t="str">
            <v>0</v>
          </cell>
          <cell r="J736">
            <v>0</v>
          </cell>
        </row>
        <row r="737">
          <cell r="H737" t="str">
            <v>0</v>
          </cell>
          <cell r="J737">
            <v>0</v>
          </cell>
        </row>
        <row r="738">
          <cell r="H738" t="str">
            <v>0</v>
          </cell>
          <cell r="J738">
            <v>0</v>
          </cell>
        </row>
        <row r="739">
          <cell r="H739" t="str">
            <v>0</v>
          </cell>
          <cell r="J739">
            <v>0</v>
          </cell>
        </row>
        <row r="740">
          <cell r="H740" t="str">
            <v>0</v>
          </cell>
          <cell r="J740">
            <v>0</v>
          </cell>
        </row>
        <row r="741">
          <cell r="H741" t="str">
            <v>0</v>
          </cell>
          <cell r="J741">
            <v>0</v>
          </cell>
        </row>
        <row r="742">
          <cell r="H742" t="str">
            <v>0</v>
          </cell>
          <cell r="J742">
            <v>0</v>
          </cell>
        </row>
        <row r="743">
          <cell r="H743" t="str">
            <v>0</v>
          </cell>
          <cell r="J743">
            <v>0</v>
          </cell>
        </row>
        <row r="744">
          <cell r="H744" t="str">
            <v>0</v>
          </cell>
          <cell r="J744">
            <v>0</v>
          </cell>
        </row>
        <row r="745">
          <cell r="H745" t="str">
            <v>0</v>
          </cell>
          <cell r="J745">
            <v>0</v>
          </cell>
        </row>
        <row r="746">
          <cell r="H746" t="str">
            <v>0</v>
          </cell>
          <cell r="J746">
            <v>0</v>
          </cell>
        </row>
        <row r="747">
          <cell r="H747" t="str">
            <v>0</v>
          </cell>
          <cell r="J747">
            <v>0</v>
          </cell>
        </row>
        <row r="748">
          <cell r="H748" t="str">
            <v>0</v>
          </cell>
          <cell r="J748">
            <v>0</v>
          </cell>
        </row>
        <row r="749">
          <cell r="H749" t="str">
            <v>0</v>
          </cell>
          <cell r="J749">
            <v>0</v>
          </cell>
        </row>
        <row r="750">
          <cell r="H750" t="str">
            <v>0</v>
          </cell>
          <cell r="J750">
            <v>0</v>
          </cell>
        </row>
        <row r="751">
          <cell r="H751" t="str">
            <v>0</v>
          </cell>
          <cell r="J751">
            <v>0</v>
          </cell>
        </row>
        <row r="752">
          <cell r="H752" t="str">
            <v>0</v>
          </cell>
          <cell r="J752">
            <v>0</v>
          </cell>
        </row>
        <row r="753">
          <cell r="H753" t="str">
            <v>0</v>
          </cell>
          <cell r="J753">
            <v>0</v>
          </cell>
        </row>
        <row r="754">
          <cell r="H754" t="str">
            <v>0</v>
          </cell>
          <cell r="J754">
            <v>0</v>
          </cell>
        </row>
        <row r="755">
          <cell r="H755" t="str">
            <v>0</v>
          </cell>
          <cell r="J755">
            <v>0</v>
          </cell>
        </row>
        <row r="756">
          <cell r="H756" t="str">
            <v>0</v>
          </cell>
          <cell r="J756">
            <v>0</v>
          </cell>
        </row>
        <row r="757">
          <cell r="H757" t="str">
            <v>0</v>
          </cell>
          <cell r="J757">
            <v>0</v>
          </cell>
        </row>
        <row r="758">
          <cell r="H758" t="str">
            <v>0</v>
          </cell>
          <cell r="J758">
            <v>0</v>
          </cell>
        </row>
        <row r="759">
          <cell r="H759" t="str">
            <v>0</v>
          </cell>
          <cell r="J759">
            <v>0</v>
          </cell>
        </row>
        <row r="760">
          <cell r="H760" t="str">
            <v>0</v>
          </cell>
          <cell r="J760">
            <v>0</v>
          </cell>
        </row>
        <row r="761">
          <cell r="H761" t="str">
            <v>0</v>
          </cell>
          <cell r="J761">
            <v>0</v>
          </cell>
        </row>
        <row r="762">
          <cell r="H762" t="str">
            <v>0</v>
          </cell>
          <cell r="J762">
            <v>0</v>
          </cell>
        </row>
        <row r="763">
          <cell r="H763" t="str">
            <v>0</v>
          </cell>
          <cell r="J763">
            <v>0</v>
          </cell>
        </row>
        <row r="764">
          <cell r="H764" t="str">
            <v>0</v>
          </cell>
          <cell r="J764">
            <v>0</v>
          </cell>
        </row>
        <row r="765">
          <cell r="H765" t="str">
            <v>0</v>
          </cell>
          <cell r="J765">
            <v>0</v>
          </cell>
        </row>
        <row r="766">
          <cell r="H766" t="str">
            <v>0</v>
          </cell>
          <cell r="J766">
            <v>0</v>
          </cell>
        </row>
        <row r="767">
          <cell r="H767">
            <v>1589</v>
          </cell>
          <cell r="J767">
            <v>750</v>
          </cell>
        </row>
        <row r="768">
          <cell r="H768" t="str">
            <v>0</v>
          </cell>
          <cell r="J768">
            <v>0</v>
          </cell>
        </row>
        <row r="769">
          <cell r="H769" t="str">
            <v>0</v>
          </cell>
          <cell r="J769">
            <v>0</v>
          </cell>
        </row>
        <row r="770">
          <cell r="H770" t="str">
            <v>0</v>
          </cell>
          <cell r="J770">
            <v>0</v>
          </cell>
        </row>
        <row r="771">
          <cell r="H771" t="str">
            <v>0</v>
          </cell>
          <cell r="J771">
            <v>0</v>
          </cell>
        </row>
        <row r="772">
          <cell r="H772">
            <v>1195</v>
          </cell>
          <cell r="J772">
            <v>741</v>
          </cell>
        </row>
        <row r="773">
          <cell r="H773" t="str">
            <v>0</v>
          </cell>
          <cell r="J773">
            <v>0</v>
          </cell>
        </row>
        <row r="774">
          <cell r="H774" t="str">
            <v>0</v>
          </cell>
          <cell r="J774">
            <v>0</v>
          </cell>
        </row>
        <row r="775">
          <cell r="H775" t="str">
            <v>0</v>
          </cell>
          <cell r="J775">
            <v>0</v>
          </cell>
        </row>
        <row r="776">
          <cell r="H776" t="str">
            <v>0</v>
          </cell>
          <cell r="J776">
            <v>0</v>
          </cell>
        </row>
        <row r="777">
          <cell r="H777" t="str">
            <v>0</v>
          </cell>
          <cell r="J777">
            <v>0</v>
          </cell>
        </row>
        <row r="778">
          <cell r="H778" t="str">
            <v>0</v>
          </cell>
          <cell r="J778">
            <v>0</v>
          </cell>
        </row>
        <row r="779">
          <cell r="H779" t="str">
            <v>0</v>
          </cell>
          <cell r="J779">
            <v>0</v>
          </cell>
        </row>
        <row r="780">
          <cell r="H780" t="str">
            <v>0</v>
          </cell>
          <cell r="J780">
            <v>0</v>
          </cell>
        </row>
        <row r="781">
          <cell r="H781" t="str">
            <v>0</v>
          </cell>
          <cell r="J781">
            <v>0</v>
          </cell>
        </row>
        <row r="782">
          <cell r="H782" t="str">
            <v>0</v>
          </cell>
          <cell r="J782">
            <v>0</v>
          </cell>
        </row>
        <row r="783">
          <cell r="H783" t="str">
            <v>0</v>
          </cell>
          <cell r="J783">
            <v>0</v>
          </cell>
        </row>
        <row r="784">
          <cell r="H784" t="str">
            <v>0</v>
          </cell>
          <cell r="J784">
            <v>0</v>
          </cell>
        </row>
        <row r="785">
          <cell r="H785" t="str">
            <v>0</v>
          </cell>
          <cell r="J785">
            <v>0</v>
          </cell>
        </row>
        <row r="786">
          <cell r="H786" t="str">
            <v>0</v>
          </cell>
          <cell r="J786">
            <v>0</v>
          </cell>
        </row>
        <row r="787">
          <cell r="H787" t="str">
            <v>0</v>
          </cell>
          <cell r="J787">
            <v>0</v>
          </cell>
        </row>
        <row r="788">
          <cell r="H788" t="str">
            <v>0</v>
          </cell>
          <cell r="J788">
            <v>0</v>
          </cell>
        </row>
        <row r="789">
          <cell r="H789" t="str">
            <v>0</v>
          </cell>
          <cell r="J789">
            <v>0</v>
          </cell>
        </row>
        <row r="790">
          <cell r="H790" t="str">
            <v>0</v>
          </cell>
          <cell r="J790">
            <v>0</v>
          </cell>
        </row>
        <row r="791">
          <cell r="H791" t="str">
            <v>0</v>
          </cell>
          <cell r="J791">
            <v>0</v>
          </cell>
        </row>
        <row r="792">
          <cell r="H792" t="str">
            <v>0</v>
          </cell>
          <cell r="J792">
            <v>0</v>
          </cell>
        </row>
        <row r="793">
          <cell r="H793" t="str">
            <v>0</v>
          </cell>
          <cell r="J793">
            <v>0</v>
          </cell>
        </row>
        <row r="794">
          <cell r="H794" t="str">
            <v>0</v>
          </cell>
          <cell r="J794">
            <v>0</v>
          </cell>
        </row>
        <row r="795">
          <cell r="H795" t="str">
            <v>0</v>
          </cell>
          <cell r="J795">
            <v>0</v>
          </cell>
        </row>
        <row r="796">
          <cell r="H796" t="str">
            <v>0</v>
          </cell>
          <cell r="J796">
            <v>0</v>
          </cell>
        </row>
        <row r="797">
          <cell r="H797" t="str">
            <v>0</v>
          </cell>
          <cell r="J797">
            <v>0</v>
          </cell>
        </row>
        <row r="798">
          <cell r="H798" t="str">
            <v>0</v>
          </cell>
          <cell r="J798">
            <v>0</v>
          </cell>
        </row>
        <row r="799">
          <cell r="H799" t="str">
            <v>0</v>
          </cell>
          <cell r="J799">
            <v>0</v>
          </cell>
        </row>
        <row r="800">
          <cell r="H800" t="str">
            <v>0</v>
          </cell>
          <cell r="J800">
            <v>0</v>
          </cell>
        </row>
        <row r="801">
          <cell r="H801" t="str">
            <v>0</v>
          </cell>
          <cell r="J801">
            <v>0</v>
          </cell>
        </row>
        <row r="802">
          <cell r="H802" t="str">
            <v>0</v>
          </cell>
          <cell r="J802">
            <v>0</v>
          </cell>
        </row>
        <row r="803">
          <cell r="H803">
            <v>1900500</v>
          </cell>
          <cell r="J803">
            <v>744</v>
          </cell>
        </row>
        <row r="804">
          <cell r="H804" t="str">
            <v>0</v>
          </cell>
          <cell r="J804">
            <v>0</v>
          </cell>
        </row>
        <row r="805">
          <cell r="H805" t="str">
            <v>0</v>
          </cell>
          <cell r="J805">
            <v>0</v>
          </cell>
        </row>
        <row r="806">
          <cell r="H806" t="str">
            <v>0</v>
          </cell>
          <cell r="J806">
            <v>0</v>
          </cell>
        </row>
        <row r="807">
          <cell r="H807" t="str">
            <v>0</v>
          </cell>
          <cell r="J807">
            <v>0</v>
          </cell>
        </row>
        <row r="808">
          <cell r="H808" t="str">
            <v>0</v>
          </cell>
          <cell r="J808">
            <v>0</v>
          </cell>
        </row>
        <row r="809">
          <cell r="H809" t="str">
            <v>0</v>
          </cell>
          <cell r="J809">
            <v>0</v>
          </cell>
        </row>
        <row r="810">
          <cell r="H810" t="str">
            <v>0</v>
          </cell>
          <cell r="J810">
            <v>0</v>
          </cell>
        </row>
        <row r="811">
          <cell r="H811" t="str">
            <v>0</v>
          </cell>
          <cell r="J811">
            <v>0</v>
          </cell>
        </row>
        <row r="812">
          <cell r="H812" t="str">
            <v>0</v>
          </cell>
          <cell r="J812">
            <v>0</v>
          </cell>
        </row>
        <row r="813">
          <cell r="H813" t="str">
            <v>0</v>
          </cell>
          <cell r="J813">
            <v>0</v>
          </cell>
        </row>
        <row r="814">
          <cell r="H814" t="str">
            <v>0</v>
          </cell>
          <cell r="J814">
            <v>0</v>
          </cell>
        </row>
        <row r="815">
          <cell r="H815" t="str">
            <v>0</v>
          </cell>
          <cell r="J815">
            <v>0</v>
          </cell>
        </row>
        <row r="816">
          <cell r="H816" t="str">
            <v>0</v>
          </cell>
          <cell r="J816">
            <v>0</v>
          </cell>
        </row>
        <row r="817">
          <cell r="H817" t="str">
            <v>0</v>
          </cell>
          <cell r="J817">
            <v>0</v>
          </cell>
        </row>
        <row r="818">
          <cell r="H818" t="str">
            <v>0</v>
          </cell>
          <cell r="J818">
            <v>0</v>
          </cell>
        </row>
        <row r="819">
          <cell r="H819" t="str">
            <v>0</v>
          </cell>
          <cell r="J819">
            <v>0</v>
          </cell>
        </row>
        <row r="820">
          <cell r="H820" t="str">
            <v>0</v>
          </cell>
          <cell r="J820">
            <v>0</v>
          </cell>
        </row>
        <row r="821">
          <cell r="H821" t="str">
            <v>0</v>
          </cell>
          <cell r="J821">
            <v>0</v>
          </cell>
        </row>
        <row r="822">
          <cell r="H822" t="str">
            <v>0</v>
          </cell>
          <cell r="J822">
            <v>0</v>
          </cell>
        </row>
        <row r="823">
          <cell r="H823" t="str">
            <v>0</v>
          </cell>
          <cell r="J823">
            <v>0</v>
          </cell>
        </row>
        <row r="824">
          <cell r="H824" t="str">
            <v>0</v>
          </cell>
          <cell r="J824">
            <v>0</v>
          </cell>
        </row>
        <row r="825">
          <cell r="H825" t="str">
            <v>0</v>
          </cell>
          <cell r="J825">
            <v>0</v>
          </cell>
        </row>
        <row r="826">
          <cell r="H826" t="str">
            <v>0</v>
          </cell>
          <cell r="J826">
            <v>0</v>
          </cell>
        </row>
        <row r="827">
          <cell r="H827" t="str">
            <v>0</v>
          </cell>
          <cell r="J827">
            <v>0</v>
          </cell>
        </row>
        <row r="828">
          <cell r="H828" t="str">
            <v>0</v>
          </cell>
          <cell r="J828">
            <v>0</v>
          </cell>
        </row>
        <row r="829">
          <cell r="H829" t="str">
            <v>0</v>
          </cell>
          <cell r="J829">
            <v>0</v>
          </cell>
        </row>
        <row r="830">
          <cell r="H830" t="str">
            <v>0</v>
          </cell>
          <cell r="J830">
            <v>0</v>
          </cell>
        </row>
        <row r="831">
          <cell r="H831" t="str">
            <v>0</v>
          </cell>
          <cell r="J831">
            <v>0</v>
          </cell>
        </row>
        <row r="832">
          <cell r="H832" t="str">
            <v>0</v>
          </cell>
          <cell r="J832">
            <v>0</v>
          </cell>
        </row>
        <row r="833">
          <cell r="H833" t="str">
            <v>0</v>
          </cell>
          <cell r="J833">
            <v>0</v>
          </cell>
        </row>
        <row r="834">
          <cell r="H834" t="str">
            <v>0</v>
          </cell>
          <cell r="J834">
            <v>0</v>
          </cell>
        </row>
        <row r="835">
          <cell r="H835" t="str">
            <v>0</v>
          </cell>
          <cell r="J835">
            <v>0</v>
          </cell>
        </row>
        <row r="836">
          <cell r="H836" t="str">
            <v>0</v>
          </cell>
          <cell r="J836">
            <v>0</v>
          </cell>
        </row>
        <row r="837">
          <cell r="H837" t="str">
            <v>0</v>
          </cell>
          <cell r="J837">
            <v>0</v>
          </cell>
        </row>
        <row r="838">
          <cell r="H838" t="str">
            <v>0</v>
          </cell>
          <cell r="J838">
            <v>0</v>
          </cell>
        </row>
        <row r="839">
          <cell r="H839" t="str">
            <v>0</v>
          </cell>
          <cell r="J839">
            <v>0</v>
          </cell>
        </row>
        <row r="840">
          <cell r="H840" t="str">
            <v>0</v>
          </cell>
          <cell r="J840">
            <v>0</v>
          </cell>
        </row>
        <row r="841">
          <cell r="H841" t="str">
            <v>0</v>
          </cell>
          <cell r="J841">
            <v>0</v>
          </cell>
        </row>
        <row r="842">
          <cell r="H842" t="str">
            <v>0</v>
          </cell>
          <cell r="J842">
            <v>0</v>
          </cell>
        </row>
        <row r="843">
          <cell r="H843" t="str">
            <v>0</v>
          </cell>
          <cell r="J843">
            <v>0</v>
          </cell>
        </row>
        <row r="844">
          <cell r="H844" t="str">
            <v>0</v>
          </cell>
          <cell r="J844">
            <v>0</v>
          </cell>
        </row>
        <row r="845">
          <cell r="H845" t="str">
            <v>0</v>
          </cell>
          <cell r="J845">
            <v>0</v>
          </cell>
        </row>
        <row r="846">
          <cell r="H846" t="str">
            <v>0</v>
          </cell>
          <cell r="J846">
            <v>0</v>
          </cell>
        </row>
        <row r="847">
          <cell r="H847" t="str">
            <v>0</v>
          </cell>
          <cell r="J847">
            <v>0</v>
          </cell>
        </row>
        <row r="848">
          <cell r="H848" t="str">
            <v>0</v>
          </cell>
          <cell r="J848">
            <v>0</v>
          </cell>
        </row>
        <row r="849">
          <cell r="H849" t="str">
            <v>0</v>
          </cell>
          <cell r="J849">
            <v>0</v>
          </cell>
        </row>
        <row r="850">
          <cell r="H850" t="str">
            <v>0</v>
          </cell>
          <cell r="J850">
            <v>0</v>
          </cell>
        </row>
        <row r="851">
          <cell r="H851" t="str">
            <v>0</v>
          </cell>
          <cell r="J851">
            <v>0</v>
          </cell>
        </row>
        <row r="852">
          <cell r="H852" t="str">
            <v>0</v>
          </cell>
          <cell r="J852">
            <v>0</v>
          </cell>
        </row>
        <row r="853">
          <cell r="H853" t="str">
            <v>0</v>
          </cell>
          <cell r="J853">
            <v>0</v>
          </cell>
        </row>
        <row r="854">
          <cell r="H854" t="str">
            <v>0</v>
          </cell>
          <cell r="J854">
            <v>0</v>
          </cell>
        </row>
        <row r="855">
          <cell r="H855" t="str">
            <v>0</v>
          </cell>
          <cell r="J855">
            <v>0</v>
          </cell>
        </row>
        <row r="856">
          <cell r="H856" t="str">
            <v>0</v>
          </cell>
          <cell r="J856">
            <v>0</v>
          </cell>
        </row>
        <row r="857">
          <cell r="H857" t="str">
            <v>0</v>
          </cell>
          <cell r="J857">
            <v>0</v>
          </cell>
        </row>
        <row r="858">
          <cell r="H858" t="str">
            <v>0</v>
          </cell>
          <cell r="J858">
            <v>0</v>
          </cell>
        </row>
        <row r="859">
          <cell r="H859" t="str">
            <v>0</v>
          </cell>
          <cell r="J859">
            <v>0</v>
          </cell>
        </row>
        <row r="860">
          <cell r="H860" t="str">
            <v>0</v>
          </cell>
          <cell r="J860">
            <v>0</v>
          </cell>
        </row>
        <row r="861">
          <cell r="H861" t="str">
            <v>0</v>
          </cell>
          <cell r="J861">
            <v>0</v>
          </cell>
        </row>
        <row r="862">
          <cell r="H862" t="str">
            <v>0</v>
          </cell>
          <cell r="J862">
            <v>0</v>
          </cell>
        </row>
        <row r="863">
          <cell r="H863" t="str">
            <v>0</v>
          </cell>
          <cell r="J863">
            <v>0</v>
          </cell>
        </row>
        <row r="864">
          <cell r="H864" t="str">
            <v>0</v>
          </cell>
          <cell r="J864">
            <v>0</v>
          </cell>
        </row>
        <row r="865">
          <cell r="H865" t="str">
            <v>0</v>
          </cell>
          <cell r="J865">
            <v>0</v>
          </cell>
        </row>
        <row r="866">
          <cell r="H866" t="str">
            <v>0</v>
          </cell>
          <cell r="J866">
            <v>0</v>
          </cell>
        </row>
        <row r="867">
          <cell r="H867" t="str">
            <v>0</v>
          </cell>
          <cell r="J867">
            <v>0</v>
          </cell>
        </row>
        <row r="868">
          <cell r="H868" t="str">
            <v>0</v>
          </cell>
          <cell r="J868">
            <v>0</v>
          </cell>
        </row>
        <row r="869">
          <cell r="H869" t="str">
            <v>0</v>
          </cell>
          <cell r="J869">
            <v>0</v>
          </cell>
        </row>
        <row r="870">
          <cell r="H870" t="str">
            <v>0</v>
          </cell>
          <cell r="J870">
            <v>0</v>
          </cell>
        </row>
        <row r="871">
          <cell r="H871" t="str">
            <v>0</v>
          </cell>
          <cell r="J871">
            <v>0</v>
          </cell>
        </row>
        <row r="872">
          <cell r="H872" t="str">
            <v>0</v>
          </cell>
          <cell r="J872">
            <v>0</v>
          </cell>
        </row>
        <row r="873">
          <cell r="H873" t="str">
            <v>0</v>
          </cell>
          <cell r="J873">
            <v>0</v>
          </cell>
        </row>
        <row r="874">
          <cell r="H874" t="str">
            <v>0</v>
          </cell>
          <cell r="J874">
            <v>0</v>
          </cell>
        </row>
        <row r="875">
          <cell r="H875" t="str">
            <v>0</v>
          </cell>
          <cell r="J875">
            <v>0</v>
          </cell>
        </row>
        <row r="876">
          <cell r="H876" t="str">
            <v>0</v>
          </cell>
          <cell r="J876">
            <v>0</v>
          </cell>
        </row>
        <row r="877">
          <cell r="H877" t="str">
            <v>0</v>
          </cell>
          <cell r="J877">
            <v>0</v>
          </cell>
        </row>
        <row r="878">
          <cell r="H878" t="str">
            <v>0</v>
          </cell>
          <cell r="J878">
            <v>0</v>
          </cell>
        </row>
        <row r="879">
          <cell r="H879" t="str">
            <v>0</v>
          </cell>
          <cell r="J879">
            <v>0</v>
          </cell>
        </row>
        <row r="880">
          <cell r="H880" t="str">
            <v>0</v>
          </cell>
          <cell r="J880">
            <v>0</v>
          </cell>
        </row>
        <row r="881">
          <cell r="H881" t="str">
            <v>0</v>
          </cell>
          <cell r="J881">
            <v>0</v>
          </cell>
        </row>
        <row r="882">
          <cell r="H882" t="str">
            <v>0</v>
          </cell>
          <cell r="J882">
            <v>0</v>
          </cell>
        </row>
        <row r="883">
          <cell r="H883" t="str">
            <v>0</v>
          </cell>
          <cell r="J883">
            <v>0</v>
          </cell>
        </row>
        <row r="884">
          <cell r="H884">
            <v>221328547</v>
          </cell>
          <cell r="J884">
            <v>734</v>
          </cell>
        </row>
        <row r="885">
          <cell r="H885" t="str">
            <v>0</v>
          </cell>
          <cell r="J885">
            <v>0</v>
          </cell>
        </row>
        <row r="886">
          <cell r="H886" t="str">
            <v>0</v>
          </cell>
          <cell r="J886">
            <v>0</v>
          </cell>
        </row>
        <row r="887">
          <cell r="H887" t="str">
            <v>0</v>
          </cell>
          <cell r="J887">
            <v>0</v>
          </cell>
        </row>
        <row r="888">
          <cell r="H888" t="str">
            <v>0</v>
          </cell>
          <cell r="J888">
            <v>0</v>
          </cell>
        </row>
        <row r="889">
          <cell r="H889" t="str">
            <v>0</v>
          </cell>
          <cell r="J889">
            <v>0</v>
          </cell>
        </row>
        <row r="890">
          <cell r="H890" t="str">
            <v>0</v>
          </cell>
          <cell r="J890">
            <v>0</v>
          </cell>
        </row>
        <row r="891">
          <cell r="H891" t="str">
            <v>0</v>
          </cell>
          <cell r="J891">
            <v>0</v>
          </cell>
        </row>
        <row r="892">
          <cell r="H892" t="str">
            <v>0</v>
          </cell>
          <cell r="J892">
            <v>0</v>
          </cell>
        </row>
        <row r="893">
          <cell r="H893">
            <v>561048</v>
          </cell>
          <cell r="J893">
            <v>724</v>
          </cell>
        </row>
        <row r="894">
          <cell r="H894" t="str">
            <v>0</v>
          </cell>
          <cell r="J894">
            <v>0</v>
          </cell>
        </row>
        <row r="895">
          <cell r="H895" t="str">
            <v>0</v>
          </cell>
          <cell r="J895">
            <v>0</v>
          </cell>
        </row>
        <row r="896">
          <cell r="H896" t="str">
            <v>0</v>
          </cell>
          <cell r="J896">
            <v>0</v>
          </cell>
        </row>
        <row r="897">
          <cell r="H897" t="str">
            <v>0</v>
          </cell>
          <cell r="J897">
            <v>0</v>
          </cell>
        </row>
        <row r="898">
          <cell r="H898" t="str">
            <v>0</v>
          </cell>
          <cell r="J898">
            <v>0</v>
          </cell>
        </row>
        <row r="899">
          <cell r="H899" t="str">
            <v>0</v>
          </cell>
          <cell r="J899">
            <v>0</v>
          </cell>
        </row>
        <row r="900">
          <cell r="H900" t="str">
            <v>0</v>
          </cell>
          <cell r="J900">
            <v>0</v>
          </cell>
        </row>
        <row r="901">
          <cell r="H901" t="str">
            <v>0</v>
          </cell>
          <cell r="J901">
            <v>0</v>
          </cell>
        </row>
        <row r="902">
          <cell r="H902" t="str">
            <v>0</v>
          </cell>
          <cell r="J902">
            <v>0</v>
          </cell>
        </row>
        <row r="903">
          <cell r="H903" t="str">
            <v>0</v>
          </cell>
          <cell r="J903">
            <v>0</v>
          </cell>
        </row>
        <row r="904">
          <cell r="H904" t="str">
            <v>0</v>
          </cell>
          <cell r="J904">
            <v>0</v>
          </cell>
        </row>
        <row r="905">
          <cell r="H905" t="str">
            <v>0</v>
          </cell>
          <cell r="J905">
            <v>0</v>
          </cell>
        </row>
        <row r="906">
          <cell r="H906" t="str">
            <v>0</v>
          </cell>
          <cell r="J906">
            <v>0</v>
          </cell>
        </row>
        <row r="907">
          <cell r="H907" t="str">
            <v>0</v>
          </cell>
          <cell r="J907">
            <v>0</v>
          </cell>
        </row>
        <row r="908">
          <cell r="H908" t="str">
            <v>0</v>
          </cell>
          <cell r="J908">
            <v>0</v>
          </cell>
        </row>
        <row r="909">
          <cell r="H909" t="str">
            <v>0</v>
          </cell>
          <cell r="J909">
            <v>0</v>
          </cell>
        </row>
        <row r="910">
          <cell r="H910" t="str">
            <v>0</v>
          </cell>
          <cell r="J910">
            <v>0</v>
          </cell>
        </row>
        <row r="911">
          <cell r="H911" t="str">
            <v>0</v>
          </cell>
          <cell r="J911">
            <v>0</v>
          </cell>
        </row>
        <row r="912">
          <cell r="H912" t="str">
            <v>0</v>
          </cell>
          <cell r="J912">
            <v>0</v>
          </cell>
        </row>
        <row r="913">
          <cell r="H913" t="str">
            <v>0</v>
          </cell>
          <cell r="J913">
            <v>0</v>
          </cell>
        </row>
        <row r="914">
          <cell r="H914" t="str">
            <v>0</v>
          </cell>
          <cell r="J914">
            <v>0</v>
          </cell>
        </row>
        <row r="915">
          <cell r="H915" t="str">
            <v>0</v>
          </cell>
          <cell r="J915">
            <v>0</v>
          </cell>
        </row>
        <row r="916">
          <cell r="H916" t="str">
            <v>0</v>
          </cell>
          <cell r="J916">
            <v>0</v>
          </cell>
        </row>
        <row r="917">
          <cell r="H917" t="str">
            <v>0</v>
          </cell>
          <cell r="J917">
            <v>0</v>
          </cell>
        </row>
        <row r="918">
          <cell r="H918" t="str">
            <v>0</v>
          </cell>
          <cell r="J918">
            <v>0</v>
          </cell>
        </row>
        <row r="919">
          <cell r="H919" t="str">
            <v>0</v>
          </cell>
          <cell r="J919">
            <v>0</v>
          </cell>
        </row>
        <row r="920">
          <cell r="H920" t="str">
            <v>0</v>
          </cell>
          <cell r="J920">
            <v>0</v>
          </cell>
        </row>
        <row r="921">
          <cell r="H921" t="str">
            <v>0</v>
          </cell>
          <cell r="J921">
            <v>0</v>
          </cell>
        </row>
        <row r="922">
          <cell r="H922" t="str">
            <v>0</v>
          </cell>
          <cell r="J922">
            <v>0</v>
          </cell>
        </row>
        <row r="923">
          <cell r="H923" t="str">
            <v>0</v>
          </cell>
          <cell r="J923">
            <v>0</v>
          </cell>
        </row>
        <row r="924">
          <cell r="H924" t="str">
            <v>0</v>
          </cell>
          <cell r="J924">
            <v>0</v>
          </cell>
        </row>
        <row r="925">
          <cell r="H925" t="str">
            <v>0</v>
          </cell>
          <cell r="J925">
            <v>0</v>
          </cell>
        </row>
        <row r="926">
          <cell r="H926" t="str">
            <v>0</v>
          </cell>
          <cell r="J926">
            <v>0</v>
          </cell>
        </row>
        <row r="927">
          <cell r="H927" t="str">
            <v>0</v>
          </cell>
          <cell r="J927">
            <v>0</v>
          </cell>
        </row>
        <row r="928">
          <cell r="H928" t="str">
            <v>0</v>
          </cell>
          <cell r="J928">
            <v>0</v>
          </cell>
        </row>
        <row r="929">
          <cell r="H929" t="str">
            <v>0</v>
          </cell>
          <cell r="J929">
            <v>0</v>
          </cell>
        </row>
        <row r="930">
          <cell r="H930" t="str">
            <v>0</v>
          </cell>
          <cell r="J930">
            <v>0</v>
          </cell>
        </row>
        <row r="931">
          <cell r="H931" t="str">
            <v>0</v>
          </cell>
          <cell r="J931">
            <v>0</v>
          </cell>
        </row>
        <row r="932">
          <cell r="H932" t="str">
            <v>0</v>
          </cell>
          <cell r="J932">
            <v>0</v>
          </cell>
        </row>
        <row r="933">
          <cell r="H933" t="str">
            <v>0</v>
          </cell>
          <cell r="J933">
            <v>0</v>
          </cell>
        </row>
        <row r="934">
          <cell r="H934" t="str">
            <v>0</v>
          </cell>
          <cell r="J934">
            <v>0</v>
          </cell>
        </row>
        <row r="935">
          <cell r="H935" t="str">
            <v>0</v>
          </cell>
          <cell r="J935">
            <v>0</v>
          </cell>
        </row>
        <row r="936">
          <cell r="H936" t="str">
            <v>0</v>
          </cell>
          <cell r="J936">
            <v>0</v>
          </cell>
        </row>
        <row r="937">
          <cell r="H937" t="str">
            <v>0</v>
          </cell>
          <cell r="J937">
            <v>0</v>
          </cell>
        </row>
        <row r="938">
          <cell r="H938" t="str">
            <v>0</v>
          </cell>
          <cell r="J938">
            <v>0</v>
          </cell>
        </row>
        <row r="939">
          <cell r="H939" t="str">
            <v>0</v>
          </cell>
          <cell r="J939">
            <v>0</v>
          </cell>
        </row>
        <row r="940">
          <cell r="H940" t="str">
            <v>0</v>
          </cell>
          <cell r="J940">
            <v>0</v>
          </cell>
        </row>
        <row r="941">
          <cell r="H941" t="str">
            <v>0</v>
          </cell>
          <cell r="J941">
            <v>0</v>
          </cell>
        </row>
        <row r="942">
          <cell r="H942" t="str">
            <v>0</v>
          </cell>
          <cell r="J942">
            <v>0</v>
          </cell>
        </row>
        <row r="943">
          <cell r="H943" t="str">
            <v>0</v>
          </cell>
          <cell r="J943">
            <v>0</v>
          </cell>
        </row>
        <row r="944">
          <cell r="H944" t="str">
            <v>0</v>
          </cell>
          <cell r="J944">
            <v>0</v>
          </cell>
        </row>
        <row r="945">
          <cell r="H945" t="str">
            <v>0</v>
          </cell>
          <cell r="J945">
            <v>0</v>
          </cell>
        </row>
        <row r="946">
          <cell r="H946" t="str">
            <v>0</v>
          </cell>
          <cell r="J946">
            <v>0</v>
          </cell>
        </row>
        <row r="947">
          <cell r="H947" t="str">
            <v>0</v>
          </cell>
          <cell r="J947">
            <v>0</v>
          </cell>
        </row>
        <row r="948">
          <cell r="H948" t="str">
            <v>0</v>
          </cell>
          <cell r="J948">
            <v>0</v>
          </cell>
        </row>
        <row r="949">
          <cell r="H949" t="str">
            <v>0</v>
          </cell>
          <cell r="J949">
            <v>0</v>
          </cell>
        </row>
        <row r="950">
          <cell r="H950" t="str">
            <v>0</v>
          </cell>
          <cell r="J950">
            <v>0</v>
          </cell>
        </row>
        <row r="951">
          <cell r="H951" t="str">
            <v>0</v>
          </cell>
          <cell r="J951">
            <v>0</v>
          </cell>
        </row>
        <row r="952">
          <cell r="H952" t="str">
            <v>0</v>
          </cell>
          <cell r="J952">
            <v>0</v>
          </cell>
        </row>
        <row r="953">
          <cell r="H953" t="str">
            <v>0</v>
          </cell>
          <cell r="J953">
            <v>0</v>
          </cell>
        </row>
        <row r="954">
          <cell r="H954" t="str">
            <v>0</v>
          </cell>
          <cell r="J954">
            <v>0</v>
          </cell>
        </row>
        <row r="955">
          <cell r="H955" t="str">
            <v>0</v>
          </cell>
          <cell r="J955">
            <v>0</v>
          </cell>
        </row>
        <row r="956">
          <cell r="H956" t="str">
            <v>0</v>
          </cell>
          <cell r="J956">
            <v>0</v>
          </cell>
        </row>
        <row r="957">
          <cell r="H957" t="str">
            <v>0</v>
          </cell>
          <cell r="J957">
            <v>0</v>
          </cell>
        </row>
        <row r="958">
          <cell r="H958" t="str">
            <v>0</v>
          </cell>
          <cell r="J958">
            <v>0</v>
          </cell>
        </row>
        <row r="959">
          <cell r="H959" t="str">
            <v>0</v>
          </cell>
          <cell r="J959">
            <v>0</v>
          </cell>
        </row>
        <row r="960">
          <cell r="H960" t="str">
            <v>0</v>
          </cell>
          <cell r="J960">
            <v>0</v>
          </cell>
        </row>
        <row r="961">
          <cell r="H961" t="str">
            <v>0</v>
          </cell>
          <cell r="J961">
            <v>0</v>
          </cell>
        </row>
        <row r="962">
          <cell r="H962" t="str">
            <v>0</v>
          </cell>
          <cell r="J962">
            <v>0</v>
          </cell>
        </row>
        <row r="963">
          <cell r="H963" t="str">
            <v>0</v>
          </cell>
          <cell r="J963">
            <v>0</v>
          </cell>
        </row>
        <row r="964">
          <cell r="H964" t="str">
            <v>0</v>
          </cell>
          <cell r="J964">
            <v>0</v>
          </cell>
        </row>
        <row r="965">
          <cell r="H965" t="str">
            <v>0</v>
          </cell>
          <cell r="J965">
            <v>0</v>
          </cell>
        </row>
        <row r="966">
          <cell r="H966" t="str">
            <v>0</v>
          </cell>
          <cell r="J966">
            <v>0</v>
          </cell>
        </row>
        <row r="967">
          <cell r="H967" t="str">
            <v>0</v>
          </cell>
          <cell r="J967">
            <v>0</v>
          </cell>
        </row>
        <row r="968">
          <cell r="H968" t="str">
            <v>0</v>
          </cell>
          <cell r="J968">
            <v>0</v>
          </cell>
        </row>
        <row r="969">
          <cell r="H969" t="str">
            <v>0</v>
          </cell>
          <cell r="J969">
            <v>0</v>
          </cell>
        </row>
        <row r="970">
          <cell r="H970" t="str">
            <v>0</v>
          </cell>
          <cell r="J970">
            <v>0</v>
          </cell>
        </row>
        <row r="971">
          <cell r="H971" t="str">
            <v>0</v>
          </cell>
          <cell r="J971">
            <v>0</v>
          </cell>
        </row>
        <row r="972">
          <cell r="H972">
            <v>19226824</v>
          </cell>
          <cell r="J972">
            <v>726</v>
          </cell>
        </row>
        <row r="973">
          <cell r="H973" t="str">
            <v>0</v>
          </cell>
          <cell r="J973">
            <v>0</v>
          </cell>
        </row>
        <row r="974">
          <cell r="H974" t="str">
            <v>0</v>
          </cell>
          <cell r="J974">
            <v>0</v>
          </cell>
        </row>
        <row r="975">
          <cell r="H975" t="str">
            <v>0</v>
          </cell>
          <cell r="J975">
            <v>0</v>
          </cell>
        </row>
        <row r="976">
          <cell r="H976" t="str">
            <v>0</v>
          </cell>
          <cell r="J976">
            <v>0</v>
          </cell>
        </row>
        <row r="977">
          <cell r="H977" t="str">
            <v>0</v>
          </cell>
          <cell r="J977">
            <v>0</v>
          </cell>
        </row>
        <row r="978">
          <cell r="H978" t="str">
            <v>0</v>
          </cell>
          <cell r="J978">
            <v>0</v>
          </cell>
        </row>
        <row r="979">
          <cell r="H979" t="str">
            <v>0</v>
          </cell>
          <cell r="J979">
            <v>0</v>
          </cell>
        </row>
        <row r="980">
          <cell r="H980" t="str">
            <v>0</v>
          </cell>
          <cell r="J980">
            <v>0</v>
          </cell>
        </row>
        <row r="981">
          <cell r="H981" t="str">
            <v>0</v>
          </cell>
          <cell r="J981">
            <v>0</v>
          </cell>
        </row>
        <row r="982">
          <cell r="H982" t="str">
            <v>0</v>
          </cell>
          <cell r="J982">
            <v>0</v>
          </cell>
        </row>
        <row r="983">
          <cell r="H983" t="str">
            <v>0</v>
          </cell>
          <cell r="J983">
            <v>0</v>
          </cell>
        </row>
        <row r="984">
          <cell r="H984" t="str">
            <v>0</v>
          </cell>
          <cell r="J984">
            <v>0</v>
          </cell>
        </row>
        <row r="985">
          <cell r="H985" t="str">
            <v>0</v>
          </cell>
          <cell r="J985">
            <v>0</v>
          </cell>
        </row>
        <row r="986">
          <cell r="H986" t="str">
            <v>0</v>
          </cell>
          <cell r="J986">
            <v>0</v>
          </cell>
        </row>
        <row r="987">
          <cell r="H987" t="str">
            <v>0</v>
          </cell>
          <cell r="J987">
            <v>0</v>
          </cell>
        </row>
        <row r="988">
          <cell r="H988" t="str">
            <v>0</v>
          </cell>
          <cell r="J988">
            <v>0</v>
          </cell>
        </row>
        <row r="989">
          <cell r="H989" t="str">
            <v>0</v>
          </cell>
          <cell r="J989">
            <v>0</v>
          </cell>
        </row>
        <row r="990">
          <cell r="H990" t="str">
            <v>0</v>
          </cell>
          <cell r="J990">
            <v>0</v>
          </cell>
        </row>
        <row r="991">
          <cell r="H991" t="str">
            <v>0</v>
          </cell>
          <cell r="J991">
            <v>0</v>
          </cell>
        </row>
        <row r="992">
          <cell r="H992" t="str">
            <v>0</v>
          </cell>
          <cell r="J992">
            <v>0</v>
          </cell>
        </row>
        <row r="993">
          <cell r="H993" t="str">
            <v>0</v>
          </cell>
          <cell r="J993">
            <v>0</v>
          </cell>
        </row>
        <row r="994">
          <cell r="H994" t="str">
            <v>0</v>
          </cell>
          <cell r="J994">
            <v>0</v>
          </cell>
        </row>
        <row r="995">
          <cell r="H995" t="str">
            <v>0</v>
          </cell>
          <cell r="J995">
            <v>0</v>
          </cell>
        </row>
        <row r="996">
          <cell r="H996" t="str">
            <v>0</v>
          </cell>
          <cell r="J996">
            <v>0</v>
          </cell>
        </row>
        <row r="997">
          <cell r="H997" t="str">
            <v>0</v>
          </cell>
          <cell r="J997">
            <v>0</v>
          </cell>
        </row>
        <row r="998">
          <cell r="H998" t="str">
            <v>0</v>
          </cell>
          <cell r="J998">
            <v>0</v>
          </cell>
        </row>
        <row r="999">
          <cell r="H999" t="str">
            <v>0</v>
          </cell>
          <cell r="J999">
            <v>0</v>
          </cell>
        </row>
        <row r="1000">
          <cell r="H1000" t="str">
            <v>0</v>
          </cell>
          <cell r="J1000">
            <v>0</v>
          </cell>
        </row>
        <row r="1001">
          <cell r="H1001" t="str">
            <v>0</v>
          </cell>
          <cell r="J1001">
            <v>0</v>
          </cell>
        </row>
        <row r="1002">
          <cell r="H1002" t="str">
            <v>0</v>
          </cell>
          <cell r="J1002">
            <v>0</v>
          </cell>
        </row>
        <row r="1003">
          <cell r="H1003" t="str">
            <v>0</v>
          </cell>
          <cell r="J1003">
            <v>0</v>
          </cell>
        </row>
        <row r="1004">
          <cell r="H1004" t="str">
            <v>0</v>
          </cell>
          <cell r="J1004">
            <v>0</v>
          </cell>
        </row>
        <row r="1005">
          <cell r="H1005" t="str">
            <v>0</v>
          </cell>
          <cell r="J1005">
            <v>0</v>
          </cell>
        </row>
        <row r="1006">
          <cell r="H1006" t="str">
            <v>0</v>
          </cell>
          <cell r="J1006">
            <v>0</v>
          </cell>
        </row>
        <row r="1007">
          <cell r="H1007" t="str">
            <v>0</v>
          </cell>
          <cell r="J1007">
            <v>0</v>
          </cell>
        </row>
        <row r="1008">
          <cell r="H1008" t="str">
            <v>0</v>
          </cell>
          <cell r="J1008">
            <v>0</v>
          </cell>
        </row>
        <row r="1009">
          <cell r="H1009" t="str">
            <v>0</v>
          </cell>
          <cell r="J1009">
            <v>0</v>
          </cell>
        </row>
        <row r="1010">
          <cell r="H1010" t="str">
            <v>0</v>
          </cell>
          <cell r="J1010">
            <v>0</v>
          </cell>
        </row>
        <row r="1011">
          <cell r="H1011" t="str">
            <v>0</v>
          </cell>
          <cell r="J1011">
            <v>0</v>
          </cell>
        </row>
        <row r="1012">
          <cell r="H1012" t="str">
            <v>0</v>
          </cell>
          <cell r="J1012">
            <v>0</v>
          </cell>
        </row>
        <row r="1013">
          <cell r="H1013" t="str">
            <v>0</v>
          </cell>
          <cell r="J1013">
            <v>0</v>
          </cell>
        </row>
        <row r="1014">
          <cell r="H1014" t="str">
            <v>0</v>
          </cell>
          <cell r="J1014">
            <v>0</v>
          </cell>
        </row>
        <row r="1015">
          <cell r="H1015" t="str">
            <v>0</v>
          </cell>
          <cell r="J1015">
            <v>0</v>
          </cell>
        </row>
        <row r="1016">
          <cell r="H1016" t="str">
            <v>0</v>
          </cell>
          <cell r="J1016">
            <v>0</v>
          </cell>
        </row>
        <row r="1017">
          <cell r="H1017" t="str">
            <v>0</v>
          </cell>
          <cell r="J1017">
            <v>0</v>
          </cell>
        </row>
        <row r="1018">
          <cell r="H1018" t="str">
            <v>0</v>
          </cell>
          <cell r="J1018">
            <v>0</v>
          </cell>
        </row>
        <row r="1019">
          <cell r="H1019" t="str">
            <v>0</v>
          </cell>
          <cell r="J1019">
            <v>0</v>
          </cell>
        </row>
        <row r="1020">
          <cell r="H1020">
            <v>569516</v>
          </cell>
          <cell r="J1020">
            <v>755</v>
          </cell>
        </row>
        <row r="1021">
          <cell r="H1021" t="str">
            <v>0</v>
          </cell>
          <cell r="J1021">
            <v>0</v>
          </cell>
        </row>
        <row r="1022">
          <cell r="H1022" t="str">
            <v>0</v>
          </cell>
          <cell r="J1022">
            <v>0</v>
          </cell>
        </row>
        <row r="1023">
          <cell r="H1023" t="str">
            <v>0</v>
          </cell>
          <cell r="J1023">
            <v>0</v>
          </cell>
        </row>
        <row r="1024">
          <cell r="H1024" t="str">
            <v>0</v>
          </cell>
          <cell r="J1024">
            <v>0</v>
          </cell>
        </row>
        <row r="1025">
          <cell r="H1025" t="str">
            <v>0</v>
          </cell>
          <cell r="J1025">
            <v>0</v>
          </cell>
        </row>
        <row r="1026">
          <cell r="H1026" t="str">
            <v>0</v>
          </cell>
          <cell r="J1026">
            <v>0</v>
          </cell>
        </row>
        <row r="1027">
          <cell r="H1027" t="str">
            <v>0</v>
          </cell>
          <cell r="J1027">
            <v>0</v>
          </cell>
        </row>
        <row r="1028">
          <cell r="H1028" t="str">
            <v>0</v>
          </cell>
          <cell r="J1028">
            <v>0</v>
          </cell>
        </row>
        <row r="1029">
          <cell r="H1029" t="str">
            <v>0</v>
          </cell>
          <cell r="J1029">
            <v>0</v>
          </cell>
        </row>
        <row r="1030">
          <cell r="H1030" t="str">
            <v>0</v>
          </cell>
          <cell r="J1030">
            <v>0</v>
          </cell>
        </row>
        <row r="1031">
          <cell r="H1031" t="str">
            <v>0</v>
          </cell>
          <cell r="J1031">
            <v>0</v>
          </cell>
        </row>
        <row r="1032">
          <cell r="H1032" t="str">
            <v>0</v>
          </cell>
          <cell r="J1032">
            <v>0</v>
          </cell>
        </row>
        <row r="1033">
          <cell r="H1033" t="str">
            <v>0</v>
          </cell>
          <cell r="J1033">
            <v>0</v>
          </cell>
        </row>
        <row r="1034">
          <cell r="H1034" t="str">
            <v>0</v>
          </cell>
          <cell r="J1034">
            <v>0</v>
          </cell>
        </row>
        <row r="1035">
          <cell r="H1035" t="str">
            <v>0</v>
          </cell>
          <cell r="J1035">
            <v>0</v>
          </cell>
        </row>
        <row r="1036">
          <cell r="H1036" t="str">
            <v>0</v>
          </cell>
          <cell r="J1036">
            <v>0</v>
          </cell>
        </row>
        <row r="1037">
          <cell r="H1037" t="str">
            <v>0</v>
          </cell>
          <cell r="J1037">
            <v>0</v>
          </cell>
        </row>
        <row r="1038">
          <cell r="H1038" t="str">
            <v>0</v>
          </cell>
          <cell r="J1038">
            <v>0</v>
          </cell>
        </row>
        <row r="1039">
          <cell r="H1039" t="str">
            <v>0</v>
          </cell>
          <cell r="J1039">
            <v>0</v>
          </cell>
        </row>
        <row r="1040">
          <cell r="H1040" t="str">
            <v>0</v>
          </cell>
          <cell r="J1040">
            <v>0</v>
          </cell>
        </row>
        <row r="1041">
          <cell r="H1041" t="str">
            <v>0</v>
          </cell>
          <cell r="J1041">
            <v>0</v>
          </cell>
        </row>
        <row r="1042">
          <cell r="H1042" t="str">
            <v>0</v>
          </cell>
          <cell r="J1042">
            <v>0</v>
          </cell>
        </row>
        <row r="1043">
          <cell r="H1043" t="str">
            <v>0</v>
          </cell>
          <cell r="J1043">
            <v>0</v>
          </cell>
        </row>
        <row r="1044">
          <cell r="H1044" t="str">
            <v>0</v>
          </cell>
          <cell r="J1044">
            <v>0</v>
          </cell>
        </row>
        <row r="1045">
          <cell r="H1045" t="str">
            <v>0</v>
          </cell>
          <cell r="J1045">
            <v>0</v>
          </cell>
        </row>
        <row r="1046">
          <cell r="H1046" t="str">
            <v>0</v>
          </cell>
          <cell r="J1046">
            <v>0</v>
          </cell>
        </row>
        <row r="1047">
          <cell r="H1047" t="str">
            <v>0</v>
          </cell>
          <cell r="J1047">
            <v>0</v>
          </cell>
        </row>
        <row r="1048">
          <cell r="H1048" t="str">
            <v>0</v>
          </cell>
          <cell r="J1048">
            <v>0</v>
          </cell>
        </row>
        <row r="1049">
          <cell r="H1049" t="str">
            <v>0</v>
          </cell>
          <cell r="J1049">
            <v>0</v>
          </cell>
        </row>
        <row r="1050">
          <cell r="H1050" t="str">
            <v>0</v>
          </cell>
          <cell r="J1050">
            <v>0</v>
          </cell>
        </row>
        <row r="1051">
          <cell r="H1051" t="str">
            <v>0</v>
          </cell>
          <cell r="J1051">
            <v>0</v>
          </cell>
        </row>
        <row r="1052">
          <cell r="H1052" t="str">
            <v>0</v>
          </cell>
          <cell r="J1052">
            <v>0</v>
          </cell>
        </row>
        <row r="1053">
          <cell r="H1053" t="str">
            <v>0</v>
          </cell>
          <cell r="J1053">
            <v>0</v>
          </cell>
        </row>
        <row r="1054">
          <cell r="H1054" t="str">
            <v>0</v>
          </cell>
          <cell r="J1054">
            <v>0</v>
          </cell>
        </row>
        <row r="1055">
          <cell r="H1055" t="str">
            <v>0</v>
          </cell>
          <cell r="J1055">
            <v>0</v>
          </cell>
        </row>
        <row r="1056">
          <cell r="H1056" t="str">
            <v>0</v>
          </cell>
          <cell r="J1056">
            <v>0</v>
          </cell>
        </row>
        <row r="1057">
          <cell r="H1057" t="str">
            <v>0</v>
          </cell>
          <cell r="J1057">
            <v>0</v>
          </cell>
        </row>
        <row r="1058">
          <cell r="H1058" t="str">
            <v>0</v>
          </cell>
          <cell r="J1058">
            <v>0</v>
          </cell>
        </row>
        <row r="1059">
          <cell r="H1059">
            <v>77472</v>
          </cell>
          <cell r="J1059">
            <v>724</v>
          </cell>
        </row>
        <row r="1060">
          <cell r="H1060" t="str">
            <v>0</v>
          </cell>
          <cell r="J1060">
            <v>0</v>
          </cell>
        </row>
        <row r="1061">
          <cell r="H1061" t="str">
            <v>0</v>
          </cell>
          <cell r="J1061">
            <v>0</v>
          </cell>
        </row>
        <row r="1062">
          <cell r="H1062" t="str">
            <v>0</v>
          </cell>
          <cell r="J1062">
            <v>0</v>
          </cell>
        </row>
        <row r="1063">
          <cell r="H1063" t="str">
            <v>0</v>
          </cell>
          <cell r="J1063">
            <v>0</v>
          </cell>
        </row>
        <row r="1064">
          <cell r="H1064" t="str">
            <v>0</v>
          </cell>
          <cell r="J1064">
            <v>0</v>
          </cell>
        </row>
        <row r="1065">
          <cell r="H1065" t="str">
            <v>0</v>
          </cell>
          <cell r="J1065">
            <v>0</v>
          </cell>
        </row>
        <row r="1066">
          <cell r="H1066" t="str">
            <v>0</v>
          </cell>
          <cell r="J1066">
            <v>0</v>
          </cell>
        </row>
        <row r="1067">
          <cell r="H1067" t="str">
            <v>0</v>
          </cell>
          <cell r="J1067">
            <v>0</v>
          </cell>
        </row>
        <row r="1068">
          <cell r="H1068" t="str">
            <v>0</v>
          </cell>
          <cell r="J1068">
            <v>0</v>
          </cell>
        </row>
        <row r="1069">
          <cell r="H1069" t="str">
            <v>0</v>
          </cell>
          <cell r="J1069">
            <v>0</v>
          </cell>
        </row>
        <row r="1070">
          <cell r="H1070" t="str">
            <v>0</v>
          </cell>
          <cell r="J1070">
            <v>0</v>
          </cell>
        </row>
        <row r="1071">
          <cell r="H1071" t="str">
            <v>0</v>
          </cell>
          <cell r="J1071">
            <v>0</v>
          </cell>
        </row>
        <row r="1072">
          <cell r="H1072" t="str">
            <v>0</v>
          </cell>
          <cell r="J1072">
            <v>0</v>
          </cell>
        </row>
        <row r="1073">
          <cell r="H1073" t="str">
            <v>0</v>
          </cell>
          <cell r="J1073">
            <v>0</v>
          </cell>
        </row>
        <row r="1074">
          <cell r="H1074" t="str">
            <v>0</v>
          </cell>
          <cell r="J1074">
            <v>0</v>
          </cell>
        </row>
        <row r="1075">
          <cell r="H1075" t="str">
            <v>0</v>
          </cell>
          <cell r="J1075">
            <v>0</v>
          </cell>
        </row>
        <row r="1076">
          <cell r="H1076" t="str">
            <v>0</v>
          </cell>
          <cell r="J1076">
            <v>0</v>
          </cell>
        </row>
        <row r="1077">
          <cell r="H1077">
            <v>1533</v>
          </cell>
          <cell r="J1077">
            <v>760</v>
          </cell>
        </row>
        <row r="1078">
          <cell r="H1078" t="str">
            <v>0</v>
          </cell>
          <cell r="J1078">
            <v>0</v>
          </cell>
        </row>
        <row r="1079">
          <cell r="H1079" t="str">
            <v>0</v>
          </cell>
          <cell r="J1079">
            <v>0</v>
          </cell>
        </row>
        <row r="1080">
          <cell r="H1080" t="str">
            <v>0</v>
          </cell>
          <cell r="J1080">
            <v>0</v>
          </cell>
        </row>
        <row r="1081">
          <cell r="H1081" t="str">
            <v>0</v>
          </cell>
          <cell r="J1081">
            <v>0</v>
          </cell>
        </row>
        <row r="1082">
          <cell r="H1082" t="str">
            <v>0</v>
          </cell>
          <cell r="J1082">
            <v>0</v>
          </cell>
        </row>
        <row r="1083">
          <cell r="H1083" t="str">
            <v>0</v>
          </cell>
          <cell r="J1083">
            <v>0</v>
          </cell>
        </row>
        <row r="1084">
          <cell r="H1084">
            <v>70912681</v>
          </cell>
          <cell r="J1084">
            <v>721</v>
          </cell>
        </row>
        <row r="1085">
          <cell r="H1085" t="str">
            <v>0</v>
          </cell>
          <cell r="J1085">
            <v>0</v>
          </cell>
        </row>
        <row r="1086">
          <cell r="H1086" t="str">
            <v>0</v>
          </cell>
          <cell r="J1086">
            <v>0</v>
          </cell>
        </row>
        <row r="1087">
          <cell r="H1087" t="str">
            <v>0</v>
          </cell>
          <cell r="J1087">
            <v>0</v>
          </cell>
        </row>
        <row r="1088">
          <cell r="H1088" t="str">
            <v>0</v>
          </cell>
          <cell r="J1088">
            <v>0</v>
          </cell>
        </row>
        <row r="1089">
          <cell r="H1089" t="str">
            <v>0</v>
          </cell>
          <cell r="J1089">
            <v>0</v>
          </cell>
        </row>
        <row r="1090">
          <cell r="H1090" t="str">
            <v>0</v>
          </cell>
          <cell r="J1090">
            <v>0</v>
          </cell>
        </row>
        <row r="1091">
          <cell r="H1091" t="str">
            <v>0</v>
          </cell>
          <cell r="J1091">
            <v>0</v>
          </cell>
        </row>
        <row r="1092">
          <cell r="H1092" t="str">
            <v>0</v>
          </cell>
          <cell r="J1092">
            <v>0</v>
          </cell>
        </row>
        <row r="1093">
          <cell r="H1093" t="str">
            <v>0</v>
          </cell>
          <cell r="J1093">
            <v>0</v>
          </cell>
        </row>
        <row r="1094">
          <cell r="H1094" t="str">
            <v>0</v>
          </cell>
          <cell r="J1094">
            <v>0</v>
          </cell>
        </row>
        <row r="1095">
          <cell r="H1095" t="str">
            <v>0</v>
          </cell>
          <cell r="J1095">
            <v>0</v>
          </cell>
        </row>
        <row r="1096">
          <cell r="H1096" t="str">
            <v>0</v>
          </cell>
          <cell r="J1096">
            <v>0</v>
          </cell>
        </row>
        <row r="1097">
          <cell r="H1097" t="str">
            <v>0</v>
          </cell>
          <cell r="J1097">
            <v>0</v>
          </cell>
        </row>
        <row r="1098">
          <cell r="H1098" t="str">
            <v>0</v>
          </cell>
          <cell r="J1098">
            <v>0</v>
          </cell>
        </row>
        <row r="1099">
          <cell r="H1099" t="str">
            <v>0</v>
          </cell>
          <cell r="J1099">
            <v>0</v>
          </cell>
        </row>
        <row r="1100">
          <cell r="H1100" t="str">
            <v>0</v>
          </cell>
          <cell r="J1100">
            <v>0</v>
          </cell>
        </row>
        <row r="1101">
          <cell r="H1101" t="str">
            <v>0</v>
          </cell>
          <cell r="J1101">
            <v>0</v>
          </cell>
        </row>
        <row r="1102">
          <cell r="H1102" t="str">
            <v>0</v>
          </cell>
          <cell r="J1102">
            <v>0</v>
          </cell>
        </row>
        <row r="1103">
          <cell r="H1103" t="str">
            <v>0</v>
          </cell>
          <cell r="J1103">
            <v>0</v>
          </cell>
        </row>
        <row r="1104">
          <cell r="H1104" t="str">
            <v>0</v>
          </cell>
          <cell r="J1104">
            <v>0</v>
          </cell>
        </row>
        <row r="1105">
          <cell r="H1105" t="str">
            <v>0</v>
          </cell>
          <cell r="J1105">
            <v>0</v>
          </cell>
        </row>
        <row r="1106">
          <cell r="H1106" t="str">
            <v>0</v>
          </cell>
          <cell r="J1106">
            <v>0</v>
          </cell>
        </row>
        <row r="1107">
          <cell r="H1107" t="str">
            <v>0</v>
          </cell>
          <cell r="J1107">
            <v>0</v>
          </cell>
        </row>
        <row r="1108">
          <cell r="H1108" t="str">
            <v>0</v>
          </cell>
          <cell r="J1108">
            <v>0</v>
          </cell>
        </row>
        <row r="1109">
          <cell r="H1109" t="str">
            <v>0</v>
          </cell>
          <cell r="J1109">
            <v>0</v>
          </cell>
        </row>
        <row r="1110">
          <cell r="H1110" t="str">
            <v>0</v>
          </cell>
          <cell r="J1110">
            <v>0</v>
          </cell>
        </row>
        <row r="1111">
          <cell r="H1111" t="str">
            <v>0</v>
          </cell>
          <cell r="J1111">
            <v>0</v>
          </cell>
        </row>
        <row r="1112">
          <cell r="H1112">
            <v>69336</v>
          </cell>
          <cell r="J1112">
            <v>741</v>
          </cell>
        </row>
        <row r="1113">
          <cell r="H1113" t="str">
            <v>0</v>
          </cell>
          <cell r="J1113">
            <v>0</v>
          </cell>
        </row>
        <row r="1114">
          <cell r="H1114" t="str">
            <v>0</v>
          </cell>
          <cell r="J1114">
            <v>0</v>
          </cell>
        </row>
        <row r="1115">
          <cell r="H1115" t="str">
            <v>0</v>
          </cell>
          <cell r="J1115">
            <v>0</v>
          </cell>
        </row>
        <row r="1116">
          <cell r="H1116" t="str">
            <v>0</v>
          </cell>
          <cell r="J1116">
            <v>0</v>
          </cell>
        </row>
        <row r="1117">
          <cell r="H1117" t="str">
            <v>0</v>
          </cell>
          <cell r="J1117">
            <v>0</v>
          </cell>
        </row>
        <row r="1118">
          <cell r="H1118" t="str">
            <v>0</v>
          </cell>
          <cell r="J1118">
            <v>0</v>
          </cell>
        </row>
        <row r="1119">
          <cell r="H1119" t="str">
            <v>0</v>
          </cell>
          <cell r="J1119">
            <v>0</v>
          </cell>
        </row>
        <row r="1120">
          <cell r="H1120" t="str">
            <v>0</v>
          </cell>
          <cell r="J1120">
            <v>0</v>
          </cell>
        </row>
        <row r="1121">
          <cell r="H1121" t="str">
            <v>0</v>
          </cell>
          <cell r="J1121">
            <v>0</v>
          </cell>
        </row>
        <row r="1122">
          <cell r="H1122" t="str">
            <v>0</v>
          </cell>
          <cell r="J1122">
            <v>0</v>
          </cell>
        </row>
        <row r="1123">
          <cell r="H1123" t="str">
            <v>0</v>
          </cell>
          <cell r="J1123">
            <v>0</v>
          </cell>
        </row>
        <row r="1124">
          <cell r="H1124" t="str">
            <v>0</v>
          </cell>
          <cell r="J1124">
            <v>0</v>
          </cell>
        </row>
        <row r="1125">
          <cell r="H1125" t="str">
            <v>0</v>
          </cell>
          <cell r="J1125">
            <v>0</v>
          </cell>
        </row>
        <row r="1126">
          <cell r="H1126" t="str">
            <v>0</v>
          </cell>
          <cell r="J1126">
            <v>0</v>
          </cell>
        </row>
        <row r="1127">
          <cell r="H1127" t="str">
            <v>0</v>
          </cell>
          <cell r="J1127">
            <v>0</v>
          </cell>
        </row>
        <row r="1128">
          <cell r="H1128" t="str">
            <v>0</v>
          </cell>
          <cell r="J1128">
            <v>0</v>
          </cell>
        </row>
        <row r="1129">
          <cell r="H1129">
            <v>6286287</v>
          </cell>
          <cell r="J1129">
            <v>724</v>
          </cell>
        </row>
        <row r="1130">
          <cell r="H1130" t="str">
            <v>0</v>
          </cell>
          <cell r="J1130">
            <v>0</v>
          </cell>
        </row>
        <row r="1131">
          <cell r="H1131" t="str">
            <v>0</v>
          </cell>
          <cell r="J1131">
            <v>0</v>
          </cell>
        </row>
        <row r="1132">
          <cell r="H1132" t="str">
            <v>0</v>
          </cell>
          <cell r="J1132">
            <v>0</v>
          </cell>
        </row>
        <row r="1133">
          <cell r="H1133" t="str">
            <v>0</v>
          </cell>
          <cell r="J1133">
            <v>0</v>
          </cell>
        </row>
        <row r="1134">
          <cell r="H1134" t="str">
            <v>0</v>
          </cell>
          <cell r="J1134">
            <v>0</v>
          </cell>
        </row>
        <row r="1135">
          <cell r="H1135" t="str">
            <v>0</v>
          </cell>
          <cell r="J1135">
            <v>0</v>
          </cell>
        </row>
        <row r="1136">
          <cell r="H1136" t="str">
            <v>0</v>
          </cell>
          <cell r="J1136">
            <v>0</v>
          </cell>
        </row>
        <row r="1137">
          <cell r="H1137" t="str">
            <v>0</v>
          </cell>
          <cell r="J1137">
            <v>0</v>
          </cell>
        </row>
        <row r="1138">
          <cell r="H1138" t="str">
            <v>0</v>
          </cell>
          <cell r="J1138">
            <v>0</v>
          </cell>
        </row>
        <row r="1139">
          <cell r="H1139" t="str">
            <v>0</v>
          </cell>
          <cell r="J1139">
            <v>0</v>
          </cell>
        </row>
        <row r="1140">
          <cell r="H1140" t="str">
            <v>0</v>
          </cell>
          <cell r="J1140">
            <v>0</v>
          </cell>
        </row>
        <row r="1141">
          <cell r="H1141" t="str">
            <v>0</v>
          </cell>
          <cell r="J1141">
            <v>0</v>
          </cell>
        </row>
        <row r="1142">
          <cell r="H1142" t="str">
            <v>0</v>
          </cell>
          <cell r="J1142">
            <v>0</v>
          </cell>
        </row>
        <row r="1143">
          <cell r="H1143" t="str">
            <v>0</v>
          </cell>
          <cell r="J1143">
            <v>0</v>
          </cell>
        </row>
        <row r="1144">
          <cell r="H1144" t="str">
            <v>0</v>
          </cell>
          <cell r="J1144">
            <v>0</v>
          </cell>
        </row>
        <row r="1145">
          <cell r="H1145" t="str">
            <v>0</v>
          </cell>
          <cell r="J1145">
            <v>0</v>
          </cell>
        </row>
        <row r="1146">
          <cell r="H1146" t="str">
            <v>0</v>
          </cell>
          <cell r="J1146">
            <v>0</v>
          </cell>
        </row>
        <row r="1147">
          <cell r="H1147" t="str">
            <v>0</v>
          </cell>
          <cell r="J1147">
            <v>0</v>
          </cell>
        </row>
        <row r="1148">
          <cell r="H1148" t="str">
            <v>0</v>
          </cell>
          <cell r="J1148">
            <v>0</v>
          </cell>
        </row>
        <row r="1149">
          <cell r="H1149" t="str">
            <v>0</v>
          </cell>
          <cell r="J1149">
            <v>0</v>
          </cell>
        </row>
        <row r="1150">
          <cell r="H1150" t="str">
            <v>0</v>
          </cell>
          <cell r="J1150">
            <v>0</v>
          </cell>
        </row>
        <row r="1151">
          <cell r="H1151" t="str">
            <v>0</v>
          </cell>
          <cell r="J1151">
            <v>0</v>
          </cell>
        </row>
        <row r="1152">
          <cell r="H1152" t="str">
            <v>0</v>
          </cell>
          <cell r="J1152">
            <v>0</v>
          </cell>
        </row>
        <row r="1153">
          <cell r="H1153" t="str">
            <v>0</v>
          </cell>
          <cell r="J1153">
            <v>0</v>
          </cell>
        </row>
        <row r="1154">
          <cell r="H1154" t="str">
            <v>0</v>
          </cell>
          <cell r="J1154">
            <v>0</v>
          </cell>
        </row>
        <row r="1155">
          <cell r="H1155" t="str">
            <v>0</v>
          </cell>
          <cell r="J1155">
            <v>0</v>
          </cell>
        </row>
        <row r="1156">
          <cell r="H1156" t="str">
            <v>0</v>
          </cell>
          <cell r="J1156">
            <v>0</v>
          </cell>
        </row>
        <row r="1157">
          <cell r="H1157" t="str">
            <v>0</v>
          </cell>
          <cell r="J1157">
            <v>0</v>
          </cell>
        </row>
        <row r="1158">
          <cell r="H1158" t="str">
            <v>0</v>
          </cell>
          <cell r="J1158">
            <v>0</v>
          </cell>
        </row>
        <row r="1159">
          <cell r="H1159" t="str">
            <v>0</v>
          </cell>
          <cell r="J1159">
            <v>0</v>
          </cell>
        </row>
        <row r="1160">
          <cell r="H1160" t="str">
            <v>0</v>
          </cell>
          <cell r="J1160">
            <v>0</v>
          </cell>
        </row>
        <row r="1161">
          <cell r="H1161" t="str">
            <v>0</v>
          </cell>
          <cell r="J1161">
            <v>0</v>
          </cell>
        </row>
        <row r="1162">
          <cell r="H1162" t="str">
            <v>0</v>
          </cell>
          <cell r="J1162">
            <v>0</v>
          </cell>
        </row>
        <row r="1163">
          <cell r="H1163" t="str">
            <v>0</v>
          </cell>
          <cell r="J1163">
            <v>0</v>
          </cell>
        </row>
        <row r="1164">
          <cell r="H1164" t="str">
            <v>0</v>
          </cell>
          <cell r="J1164">
            <v>0</v>
          </cell>
        </row>
        <row r="1165">
          <cell r="H1165" t="str">
            <v>0</v>
          </cell>
          <cell r="J1165">
            <v>0</v>
          </cell>
        </row>
        <row r="1166">
          <cell r="H1166" t="str">
            <v>0</v>
          </cell>
          <cell r="J1166">
            <v>0</v>
          </cell>
        </row>
        <row r="1167">
          <cell r="H1167" t="str">
            <v>0</v>
          </cell>
          <cell r="J1167">
            <v>0</v>
          </cell>
        </row>
        <row r="1168">
          <cell r="H1168" t="str">
            <v>0</v>
          </cell>
          <cell r="J1168">
            <v>0</v>
          </cell>
        </row>
        <row r="1169">
          <cell r="H1169" t="str">
            <v>0</v>
          </cell>
          <cell r="J1169">
            <v>0</v>
          </cell>
        </row>
        <row r="1170">
          <cell r="H1170" t="str">
            <v>0</v>
          </cell>
          <cell r="J1170">
            <v>0</v>
          </cell>
        </row>
        <row r="1171">
          <cell r="H1171" t="str">
            <v>0</v>
          </cell>
          <cell r="J1171">
            <v>0</v>
          </cell>
        </row>
        <row r="1172">
          <cell r="H1172" t="str">
            <v>0</v>
          </cell>
          <cell r="J1172">
            <v>0</v>
          </cell>
        </row>
        <row r="1173">
          <cell r="H1173" t="str">
            <v>0</v>
          </cell>
          <cell r="J1173">
            <v>0</v>
          </cell>
        </row>
        <row r="1174">
          <cell r="H1174" t="str">
            <v>0</v>
          </cell>
          <cell r="J1174">
            <v>0</v>
          </cell>
        </row>
        <row r="1175">
          <cell r="H1175" t="str">
            <v>0</v>
          </cell>
          <cell r="J1175">
            <v>0</v>
          </cell>
        </row>
        <row r="1176">
          <cell r="H1176" t="str">
            <v>0</v>
          </cell>
          <cell r="J1176">
            <v>0</v>
          </cell>
        </row>
        <row r="1177">
          <cell r="H1177" t="str">
            <v>0</v>
          </cell>
          <cell r="J1177">
            <v>0</v>
          </cell>
        </row>
        <row r="1178">
          <cell r="H1178" t="str">
            <v>0</v>
          </cell>
          <cell r="J1178">
            <v>0</v>
          </cell>
        </row>
        <row r="1179">
          <cell r="H1179" t="str">
            <v>0</v>
          </cell>
          <cell r="J1179">
            <v>0</v>
          </cell>
        </row>
        <row r="1180">
          <cell r="H1180" t="str">
            <v>0</v>
          </cell>
          <cell r="J1180">
            <v>0</v>
          </cell>
        </row>
        <row r="1181">
          <cell r="H1181" t="str">
            <v>0</v>
          </cell>
          <cell r="J1181">
            <v>0</v>
          </cell>
        </row>
        <row r="1182">
          <cell r="H1182" t="str">
            <v>0</v>
          </cell>
          <cell r="J1182">
            <v>0</v>
          </cell>
        </row>
        <row r="1183">
          <cell r="H1183" t="str">
            <v>0</v>
          </cell>
          <cell r="J1183">
            <v>0</v>
          </cell>
        </row>
        <row r="1184">
          <cell r="H1184" t="str">
            <v>0</v>
          </cell>
          <cell r="J1184">
            <v>0</v>
          </cell>
        </row>
        <row r="1185">
          <cell r="H1185" t="str">
            <v>0</v>
          </cell>
          <cell r="J1185">
            <v>0</v>
          </cell>
        </row>
        <row r="1186">
          <cell r="H1186" t="str">
            <v>0</v>
          </cell>
          <cell r="J1186">
            <v>0</v>
          </cell>
        </row>
        <row r="1187">
          <cell r="H1187" t="str">
            <v>0</v>
          </cell>
          <cell r="J1187">
            <v>0</v>
          </cell>
        </row>
        <row r="1188">
          <cell r="H1188">
            <v>3032</v>
          </cell>
          <cell r="J1188">
            <v>750</v>
          </cell>
        </row>
        <row r="1189">
          <cell r="H1189" t="str">
            <v>0</v>
          </cell>
          <cell r="J1189">
            <v>0</v>
          </cell>
        </row>
        <row r="1190">
          <cell r="H1190" t="str">
            <v>0</v>
          </cell>
          <cell r="J1190">
            <v>0</v>
          </cell>
        </row>
        <row r="1191">
          <cell r="H1191" t="str">
            <v>0</v>
          </cell>
          <cell r="J1191">
            <v>0</v>
          </cell>
        </row>
        <row r="1192">
          <cell r="H1192" t="str">
            <v>0</v>
          </cell>
          <cell r="J1192">
            <v>0</v>
          </cell>
        </row>
        <row r="1193">
          <cell r="H1193" t="str">
            <v>0</v>
          </cell>
          <cell r="J1193">
            <v>0</v>
          </cell>
        </row>
        <row r="1194">
          <cell r="H1194" t="str">
            <v>0</v>
          </cell>
          <cell r="J1194">
            <v>0</v>
          </cell>
        </row>
        <row r="1195">
          <cell r="H1195" t="str">
            <v>0</v>
          </cell>
          <cell r="J1195">
            <v>0</v>
          </cell>
        </row>
        <row r="1196">
          <cell r="H1196" t="str">
            <v>0</v>
          </cell>
          <cell r="J1196">
            <v>0</v>
          </cell>
        </row>
        <row r="1197">
          <cell r="H1197" t="str">
            <v>0</v>
          </cell>
          <cell r="J1197">
            <v>0</v>
          </cell>
        </row>
        <row r="1198">
          <cell r="H1198" t="str">
            <v>0</v>
          </cell>
          <cell r="J1198">
            <v>0</v>
          </cell>
        </row>
        <row r="1199">
          <cell r="H1199" t="str">
            <v>0</v>
          </cell>
          <cell r="J1199">
            <v>0</v>
          </cell>
        </row>
        <row r="1200">
          <cell r="H1200" t="str">
            <v>0</v>
          </cell>
          <cell r="J1200">
            <v>0</v>
          </cell>
        </row>
        <row r="1201">
          <cell r="H1201" t="str">
            <v>0</v>
          </cell>
          <cell r="J1201">
            <v>0</v>
          </cell>
        </row>
        <row r="1202">
          <cell r="H1202" t="str">
            <v>0</v>
          </cell>
          <cell r="J1202">
            <v>0</v>
          </cell>
        </row>
        <row r="1203">
          <cell r="H1203" t="str">
            <v>0</v>
          </cell>
          <cell r="J1203">
            <v>0</v>
          </cell>
        </row>
        <row r="1204">
          <cell r="H1204" t="str">
            <v>0</v>
          </cell>
          <cell r="J1204">
            <v>0</v>
          </cell>
        </row>
        <row r="1205">
          <cell r="H1205" t="str">
            <v>0</v>
          </cell>
          <cell r="J1205">
            <v>0</v>
          </cell>
        </row>
        <row r="1206">
          <cell r="H1206" t="str">
            <v>0</v>
          </cell>
          <cell r="J1206">
            <v>0</v>
          </cell>
        </row>
        <row r="1207">
          <cell r="H1207" t="str">
            <v>0</v>
          </cell>
          <cell r="J1207">
            <v>0</v>
          </cell>
        </row>
        <row r="1208">
          <cell r="H1208" t="str">
            <v>0</v>
          </cell>
          <cell r="J1208">
            <v>0</v>
          </cell>
        </row>
        <row r="1209">
          <cell r="H1209" t="str">
            <v>0</v>
          </cell>
          <cell r="J1209">
            <v>0</v>
          </cell>
        </row>
        <row r="1210">
          <cell r="H1210" t="str">
            <v>0</v>
          </cell>
          <cell r="J1210">
            <v>0</v>
          </cell>
        </row>
        <row r="1211">
          <cell r="H1211" t="str">
            <v>0</v>
          </cell>
          <cell r="J1211">
            <v>0</v>
          </cell>
        </row>
        <row r="1212">
          <cell r="H1212" t="str">
            <v>0</v>
          </cell>
          <cell r="J1212">
            <v>0</v>
          </cell>
        </row>
        <row r="1213">
          <cell r="H1213" t="str">
            <v>0</v>
          </cell>
          <cell r="J1213">
            <v>0</v>
          </cell>
        </row>
        <row r="1214">
          <cell r="H1214" t="str">
            <v>0</v>
          </cell>
          <cell r="J1214">
            <v>0</v>
          </cell>
        </row>
        <row r="1215">
          <cell r="H1215" t="str">
            <v>0</v>
          </cell>
          <cell r="J1215">
            <v>0</v>
          </cell>
        </row>
        <row r="1216">
          <cell r="H1216" t="str">
            <v>0</v>
          </cell>
          <cell r="J1216">
            <v>0</v>
          </cell>
        </row>
        <row r="1217">
          <cell r="H1217" t="str">
            <v>0</v>
          </cell>
          <cell r="J1217">
            <v>0</v>
          </cell>
        </row>
        <row r="1218">
          <cell r="H1218" t="str">
            <v>0</v>
          </cell>
          <cell r="J1218">
            <v>0</v>
          </cell>
        </row>
        <row r="1219">
          <cell r="H1219" t="str">
            <v>0</v>
          </cell>
          <cell r="J1219">
            <v>0</v>
          </cell>
        </row>
        <row r="1220">
          <cell r="H1220" t="str">
            <v>0</v>
          </cell>
          <cell r="J1220">
            <v>0</v>
          </cell>
        </row>
        <row r="1221">
          <cell r="H1221" t="str">
            <v>0</v>
          </cell>
          <cell r="J1221">
            <v>0</v>
          </cell>
        </row>
        <row r="1222">
          <cell r="H1222" t="str">
            <v>0</v>
          </cell>
          <cell r="J1222">
            <v>0</v>
          </cell>
        </row>
        <row r="1223">
          <cell r="H1223" t="str">
            <v>0</v>
          </cell>
          <cell r="J1223">
            <v>0</v>
          </cell>
        </row>
        <row r="1224">
          <cell r="H1224" t="str">
            <v>0</v>
          </cell>
          <cell r="J1224">
            <v>0</v>
          </cell>
        </row>
        <row r="1225">
          <cell r="H1225" t="str">
            <v>0</v>
          </cell>
          <cell r="J1225">
            <v>0</v>
          </cell>
        </row>
        <row r="1226">
          <cell r="H1226" t="str">
            <v>0</v>
          </cell>
          <cell r="J1226">
            <v>0</v>
          </cell>
        </row>
        <row r="1227">
          <cell r="H1227" t="str">
            <v>0</v>
          </cell>
          <cell r="J1227">
            <v>0</v>
          </cell>
        </row>
        <row r="1228">
          <cell r="H1228" t="str">
            <v>0</v>
          </cell>
          <cell r="J1228">
            <v>0</v>
          </cell>
        </row>
        <row r="1229">
          <cell r="H1229" t="str">
            <v>0</v>
          </cell>
          <cell r="J1229">
            <v>0</v>
          </cell>
        </row>
        <row r="1230">
          <cell r="H1230" t="str">
            <v>0</v>
          </cell>
          <cell r="J1230">
            <v>0</v>
          </cell>
        </row>
        <row r="1231">
          <cell r="H1231" t="str">
            <v>0</v>
          </cell>
          <cell r="J1231">
            <v>0</v>
          </cell>
        </row>
        <row r="1232">
          <cell r="H1232" t="str">
            <v>0</v>
          </cell>
          <cell r="J1232">
            <v>0</v>
          </cell>
        </row>
        <row r="1233">
          <cell r="H1233" t="str">
            <v>0</v>
          </cell>
          <cell r="J1233">
            <v>0</v>
          </cell>
        </row>
        <row r="1234">
          <cell r="H1234" t="str">
            <v>0</v>
          </cell>
          <cell r="J1234">
            <v>0</v>
          </cell>
        </row>
        <row r="1235">
          <cell r="H1235" t="str">
            <v>0</v>
          </cell>
          <cell r="J1235">
            <v>0</v>
          </cell>
        </row>
        <row r="1236">
          <cell r="H1236" t="str">
            <v>0</v>
          </cell>
          <cell r="J1236">
            <v>0</v>
          </cell>
        </row>
        <row r="1237">
          <cell r="H1237" t="str">
            <v>0</v>
          </cell>
          <cell r="J1237">
            <v>0</v>
          </cell>
        </row>
        <row r="1238">
          <cell r="H1238" t="str">
            <v>0</v>
          </cell>
          <cell r="J1238">
            <v>0</v>
          </cell>
        </row>
        <row r="1239">
          <cell r="H1239" t="str">
            <v>0</v>
          </cell>
          <cell r="J1239">
            <v>0</v>
          </cell>
        </row>
        <row r="1240">
          <cell r="H1240" t="str">
            <v>0</v>
          </cell>
          <cell r="J1240">
            <v>0</v>
          </cell>
        </row>
        <row r="1241">
          <cell r="H1241" t="str">
            <v>0</v>
          </cell>
          <cell r="J1241">
            <v>0</v>
          </cell>
        </row>
        <row r="1242">
          <cell r="H1242" t="str">
            <v>0</v>
          </cell>
          <cell r="J1242">
            <v>0</v>
          </cell>
        </row>
        <row r="1243">
          <cell r="H1243" t="str">
            <v>0</v>
          </cell>
          <cell r="J1243">
            <v>0</v>
          </cell>
        </row>
        <row r="1244">
          <cell r="H1244" t="str">
            <v>0</v>
          </cell>
          <cell r="J1244">
            <v>0</v>
          </cell>
        </row>
        <row r="1245">
          <cell r="H1245" t="str">
            <v>0</v>
          </cell>
          <cell r="J1245">
            <v>0</v>
          </cell>
        </row>
        <row r="1246">
          <cell r="H1246" t="str">
            <v>0</v>
          </cell>
          <cell r="J1246">
            <v>0</v>
          </cell>
        </row>
        <row r="1247">
          <cell r="H1247" t="str">
            <v>0</v>
          </cell>
          <cell r="J1247">
            <v>0</v>
          </cell>
        </row>
        <row r="1248">
          <cell r="H1248" t="str">
            <v>0</v>
          </cell>
          <cell r="J1248">
            <v>0</v>
          </cell>
        </row>
        <row r="1249">
          <cell r="H1249" t="str">
            <v>0</v>
          </cell>
          <cell r="J1249">
            <v>0</v>
          </cell>
        </row>
        <row r="1250">
          <cell r="H1250" t="str">
            <v>0</v>
          </cell>
          <cell r="J1250">
            <v>0</v>
          </cell>
        </row>
        <row r="1251">
          <cell r="H1251" t="str">
            <v>0</v>
          </cell>
          <cell r="J1251">
            <v>0</v>
          </cell>
        </row>
        <row r="1252">
          <cell r="H1252" t="str">
            <v>0</v>
          </cell>
          <cell r="J1252">
            <v>0</v>
          </cell>
        </row>
        <row r="1253">
          <cell r="H1253" t="str">
            <v>0</v>
          </cell>
          <cell r="J1253">
            <v>0</v>
          </cell>
        </row>
        <row r="1254">
          <cell r="H1254" t="str">
            <v>0</v>
          </cell>
          <cell r="J1254">
            <v>0</v>
          </cell>
        </row>
        <row r="1255">
          <cell r="H1255" t="str">
            <v>0</v>
          </cell>
          <cell r="J1255">
            <v>0</v>
          </cell>
        </row>
        <row r="1256">
          <cell r="H1256" t="str">
            <v>0</v>
          </cell>
          <cell r="J1256">
            <v>0</v>
          </cell>
        </row>
        <row r="1257">
          <cell r="H1257" t="str">
            <v>0</v>
          </cell>
          <cell r="J1257">
            <v>0</v>
          </cell>
        </row>
        <row r="1258">
          <cell r="H1258" t="str">
            <v>0</v>
          </cell>
          <cell r="J1258">
            <v>0</v>
          </cell>
        </row>
        <row r="1259">
          <cell r="H1259" t="str">
            <v>0</v>
          </cell>
          <cell r="J1259">
            <v>0</v>
          </cell>
        </row>
        <row r="1260">
          <cell r="H1260" t="str">
            <v>0</v>
          </cell>
          <cell r="J1260">
            <v>0</v>
          </cell>
        </row>
        <row r="1261">
          <cell r="H1261" t="str">
            <v>0</v>
          </cell>
          <cell r="J1261">
            <v>0</v>
          </cell>
        </row>
        <row r="1262">
          <cell r="H1262" t="str">
            <v>0</v>
          </cell>
          <cell r="J1262">
            <v>0</v>
          </cell>
        </row>
        <row r="1263">
          <cell r="H1263" t="str">
            <v>0</v>
          </cell>
          <cell r="J1263">
            <v>0</v>
          </cell>
        </row>
        <row r="1264">
          <cell r="H1264" t="str">
            <v>0</v>
          </cell>
          <cell r="J1264">
            <v>0</v>
          </cell>
        </row>
        <row r="1265">
          <cell r="H1265" t="str">
            <v>0</v>
          </cell>
          <cell r="J1265">
            <v>0</v>
          </cell>
        </row>
        <row r="1266">
          <cell r="H1266" t="str">
            <v>0</v>
          </cell>
          <cell r="J1266">
            <v>0</v>
          </cell>
        </row>
        <row r="1267">
          <cell r="H1267" t="str">
            <v>0</v>
          </cell>
          <cell r="J1267">
            <v>0</v>
          </cell>
        </row>
        <row r="1268">
          <cell r="H1268" t="str">
            <v>0</v>
          </cell>
          <cell r="J1268">
            <v>0</v>
          </cell>
        </row>
        <row r="1269">
          <cell r="H1269" t="str">
            <v>0</v>
          </cell>
          <cell r="J1269">
            <v>0</v>
          </cell>
        </row>
        <row r="1270">
          <cell r="H1270" t="str">
            <v>0</v>
          </cell>
          <cell r="J1270">
            <v>0</v>
          </cell>
        </row>
        <row r="1271">
          <cell r="H1271" t="str">
            <v>0</v>
          </cell>
          <cell r="J1271">
            <v>0</v>
          </cell>
        </row>
        <row r="1272">
          <cell r="H1272" t="str">
            <v>0</v>
          </cell>
          <cell r="J1272">
            <v>0</v>
          </cell>
        </row>
        <row r="1273">
          <cell r="H1273" t="str">
            <v>0</v>
          </cell>
          <cell r="J1273">
            <v>0</v>
          </cell>
        </row>
        <row r="1274">
          <cell r="H1274" t="str">
            <v>0</v>
          </cell>
          <cell r="J1274">
            <v>0</v>
          </cell>
        </row>
        <row r="1275">
          <cell r="H1275" t="str">
            <v>0</v>
          </cell>
          <cell r="J1275">
            <v>0</v>
          </cell>
        </row>
        <row r="1276">
          <cell r="H1276" t="str">
            <v>0</v>
          </cell>
          <cell r="J1276">
            <v>0</v>
          </cell>
        </row>
        <row r="1277">
          <cell r="H1277" t="str">
            <v>0</v>
          </cell>
          <cell r="J1277">
            <v>0</v>
          </cell>
        </row>
        <row r="1278">
          <cell r="H1278" t="str">
            <v>0</v>
          </cell>
          <cell r="J1278">
            <v>0</v>
          </cell>
        </row>
        <row r="1279">
          <cell r="H1279" t="str">
            <v>0</v>
          </cell>
          <cell r="J1279">
            <v>0</v>
          </cell>
        </row>
        <row r="1280">
          <cell r="H1280" t="str">
            <v>0</v>
          </cell>
          <cell r="J1280">
            <v>0</v>
          </cell>
        </row>
        <row r="1281">
          <cell r="H1281" t="str">
            <v>0</v>
          </cell>
          <cell r="J1281">
            <v>0</v>
          </cell>
        </row>
        <row r="1282">
          <cell r="H1282" t="str">
            <v>0</v>
          </cell>
          <cell r="J1282">
            <v>0</v>
          </cell>
        </row>
        <row r="1283">
          <cell r="H1283" t="str">
            <v>0</v>
          </cell>
          <cell r="J1283">
            <v>0</v>
          </cell>
        </row>
        <row r="1284">
          <cell r="H1284" t="str">
            <v>0</v>
          </cell>
          <cell r="J1284">
            <v>0</v>
          </cell>
        </row>
        <row r="1285">
          <cell r="H1285">
            <v>3775749</v>
          </cell>
          <cell r="J1285">
            <v>726</v>
          </cell>
        </row>
        <row r="1286">
          <cell r="H1286" t="str">
            <v>0</v>
          </cell>
          <cell r="J1286">
            <v>0</v>
          </cell>
        </row>
        <row r="1287">
          <cell r="H1287" t="str">
            <v>0</v>
          </cell>
          <cell r="J1287">
            <v>0</v>
          </cell>
        </row>
        <row r="1288">
          <cell r="H1288" t="str">
            <v>0</v>
          </cell>
          <cell r="J1288">
            <v>0</v>
          </cell>
        </row>
        <row r="1289">
          <cell r="H1289" t="str">
            <v>0</v>
          </cell>
          <cell r="J1289">
            <v>0</v>
          </cell>
        </row>
        <row r="1290">
          <cell r="H1290" t="str">
            <v>0</v>
          </cell>
          <cell r="J1290">
            <v>0</v>
          </cell>
        </row>
        <row r="1291">
          <cell r="H1291" t="str">
            <v>0</v>
          </cell>
          <cell r="J1291">
            <v>0</v>
          </cell>
        </row>
        <row r="1292">
          <cell r="H1292" t="str">
            <v>0</v>
          </cell>
          <cell r="J1292">
            <v>0</v>
          </cell>
        </row>
        <row r="1293">
          <cell r="H1293" t="str">
            <v>0</v>
          </cell>
          <cell r="J1293">
            <v>0</v>
          </cell>
        </row>
        <row r="1294">
          <cell r="H1294" t="str">
            <v>0</v>
          </cell>
          <cell r="J1294">
            <v>0</v>
          </cell>
        </row>
        <row r="1295">
          <cell r="H1295" t="str">
            <v>0</v>
          </cell>
          <cell r="J1295">
            <v>0</v>
          </cell>
        </row>
        <row r="1296">
          <cell r="H1296" t="str">
            <v>0</v>
          </cell>
          <cell r="J1296">
            <v>0</v>
          </cell>
        </row>
        <row r="1297">
          <cell r="H1297" t="str">
            <v>0</v>
          </cell>
          <cell r="J1297">
            <v>0</v>
          </cell>
        </row>
        <row r="1298">
          <cell r="H1298" t="str">
            <v>0</v>
          </cell>
          <cell r="J1298">
            <v>0</v>
          </cell>
        </row>
        <row r="1299">
          <cell r="H1299" t="str">
            <v>0</v>
          </cell>
          <cell r="J1299">
            <v>0</v>
          </cell>
        </row>
        <row r="1300">
          <cell r="H1300" t="str">
            <v>0</v>
          </cell>
          <cell r="J1300">
            <v>0</v>
          </cell>
        </row>
        <row r="1301">
          <cell r="H1301" t="str">
            <v>0</v>
          </cell>
          <cell r="J1301">
            <v>0</v>
          </cell>
        </row>
        <row r="1302">
          <cell r="H1302" t="str">
            <v>0</v>
          </cell>
          <cell r="J1302">
            <v>0</v>
          </cell>
        </row>
        <row r="1303">
          <cell r="H1303" t="str">
            <v>0</v>
          </cell>
          <cell r="J1303">
            <v>0</v>
          </cell>
        </row>
        <row r="1304">
          <cell r="H1304" t="str">
            <v>0</v>
          </cell>
          <cell r="J1304">
            <v>0</v>
          </cell>
        </row>
        <row r="1305">
          <cell r="H1305" t="str">
            <v>0</v>
          </cell>
          <cell r="J1305">
            <v>0</v>
          </cell>
        </row>
        <row r="1306">
          <cell r="H1306" t="str">
            <v>0</v>
          </cell>
          <cell r="J1306">
            <v>0</v>
          </cell>
        </row>
        <row r="1307">
          <cell r="H1307" t="str">
            <v>0</v>
          </cell>
          <cell r="J1307">
            <v>0</v>
          </cell>
        </row>
        <row r="1308">
          <cell r="H1308" t="str">
            <v>0</v>
          </cell>
          <cell r="J1308">
            <v>0</v>
          </cell>
        </row>
        <row r="1309">
          <cell r="H1309" t="str">
            <v>0</v>
          </cell>
          <cell r="J1309">
            <v>0</v>
          </cell>
        </row>
        <row r="1310">
          <cell r="H1310" t="str">
            <v>0</v>
          </cell>
          <cell r="J1310">
            <v>0</v>
          </cell>
        </row>
        <row r="1311">
          <cell r="H1311" t="str">
            <v>0</v>
          </cell>
          <cell r="J1311">
            <v>0</v>
          </cell>
        </row>
        <row r="1312">
          <cell r="H1312" t="str">
            <v>0</v>
          </cell>
          <cell r="J1312">
            <v>0</v>
          </cell>
        </row>
        <row r="1313">
          <cell r="H1313" t="str">
            <v>0</v>
          </cell>
          <cell r="J1313">
            <v>0</v>
          </cell>
        </row>
        <row r="1314">
          <cell r="H1314" t="str">
            <v>0</v>
          </cell>
          <cell r="J1314">
            <v>0</v>
          </cell>
        </row>
        <row r="1315">
          <cell r="H1315" t="str">
            <v>0</v>
          </cell>
          <cell r="J1315">
            <v>0</v>
          </cell>
        </row>
        <row r="1316">
          <cell r="H1316" t="str">
            <v>0</v>
          </cell>
          <cell r="J1316">
            <v>0</v>
          </cell>
        </row>
        <row r="1317">
          <cell r="H1317" t="str">
            <v>0</v>
          </cell>
          <cell r="J1317">
            <v>0</v>
          </cell>
        </row>
        <row r="1318">
          <cell r="H1318">
            <v>318354</v>
          </cell>
          <cell r="J1318">
            <v>724</v>
          </cell>
        </row>
        <row r="1319">
          <cell r="H1319" t="str">
            <v>0</v>
          </cell>
          <cell r="J1319">
            <v>0</v>
          </cell>
        </row>
        <row r="1320">
          <cell r="H1320" t="str">
            <v>0</v>
          </cell>
          <cell r="J1320">
            <v>0</v>
          </cell>
        </row>
        <row r="1321">
          <cell r="H1321" t="str">
            <v>0</v>
          </cell>
          <cell r="J1321">
            <v>0</v>
          </cell>
        </row>
        <row r="1322">
          <cell r="H1322" t="str">
            <v>0</v>
          </cell>
          <cell r="J1322">
            <v>0</v>
          </cell>
        </row>
        <row r="1323">
          <cell r="H1323" t="str">
            <v>0</v>
          </cell>
          <cell r="J1323">
            <v>0</v>
          </cell>
        </row>
        <row r="1324">
          <cell r="H1324" t="str">
            <v>0</v>
          </cell>
          <cell r="J1324">
            <v>0</v>
          </cell>
        </row>
        <row r="1325">
          <cell r="H1325" t="str">
            <v>0</v>
          </cell>
          <cell r="J1325">
            <v>0</v>
          </cell>
        </row>
        <row r="1326">
          <cell r="H1326" t="str">
            <v>0</v>
          </cell>
          <cell r="J1326">
            <v>0</v>
          </cell>
        </row>
        <row r="1327">
          <cell r="H1327" t="str">
            <v>0</v>
          </cell>
          <cell r="J1327">
            <v>0</v>
          </cell>
        </row>
        <row r="1328">
          <cell r="H1328" t="str">
            <v>0</v>
          </cell>
          <cell r="J1328">
            <v>0</v>
          </cell>
        </row>
        <row r="1329">
          <cell r="H1329" t="str">
            <v>0</v>
          </cell>
          <cell r="J1329">
            <v>0</v>
          </cell>
        </row>
        <row r="1330">
          <cell r="H1330" t="str">
            <v>0</v>
          </cell>
          <cell r="J1330">
            <v>0</v>
          </cell>
        </row>
        <row r="1331">
          <cell r="H1331" t="str">
            <v>0</v>
          </cell>
          <cell r="J1331">
            <v>0</v>
          </cell>
        </row>
        <row r="1332">
          <cell r="H1332" t="str">
            <v>0</v>
          </cell>
          <cell r="J1332">
            <v>0</v>
          </cell>
        </row>
        <row r="1333">
          <cell r="H1333" t="str">
            <v>0</v>
          </cell>
          <cell r="J1333">
            <v>0</v>
          </cell>
        </row>
        <row r="1334">
          <cell r="H1334" t="str">
            <v>0</v>
          </cell>
          <cell r="J1334">
            <v>0</v>
          </cell>
        </row>
        <row r="1335">
          <cell r="H1335" t="str">
            <v>0</v>
          </cell>
          <cell r="J1335">
            <v>0</v>
          </cell>
        </row>
        <row r="1336">
          <cell r="H1336" t="str">
            <v>0</v>
          </cell>
          <cell r="J1336">
            <v>0</v>
          </cell>
        </row>
        <row r="1337">
          <cell r="H1337" t="str">
            <v>0</v>
          </cell>
          <cell r="J1337">
            <v>0</v>
          </cell>
        </row>
        <row r="1338">
          <cell r="H1338" t="str">
            <v>0</v>
          </cell>
          <cell r="J1338">
            <v>0</v>
          </cell>
        </row>
        <row r="1339">
          <cell r="H1339" t="str">
            <v>0</v>
          </cell>
          <cell r="J1339">
            <v>0</v>
          </cell>
        </row>
        <row r="1340">
          <cell r="H1340" t="str">
            <v>0</v>
          </cell>
          <cell r="J1340">
            <v>0</v>
          </cell>
        </row>
        <row r="1341">
          <cell r="H1341" t="str">
            <v>0</v>
          </cell>
          <cell r="J1341">
            <v>0</v>
          </cell>
        </row>
        <row r="1342">
          <cell r="H1342" t="str">
            <v>0</v>
          </cell>
          <cell r="J1342">
            <v>0</v>
          </cell>
        </row>
        <row r="1343">
          <cell r="H1343" t="str">
            <v>0</v>
          </cell>
          <cell r="J1343">
            <v>0</v>
          </cell>
        </row>
        <row r="1344">
          <cell r="H1344" t="str">
            <v>0</v>
          </cell>
          <cell r="J1344">
            <v>0</v>
          </cell>
        </row>
        <row r="1345">
          <cell r="H1345" t="str">
            <v>0</v>
          </cell>
          <cell r="J1345">
            <v>0</v>
          </cell>
        </row>
        <row r="1346">
          <cell r="H1346" t="str">
            <v>0</v>
          </cell>
          <cell r="J1346">
            <v>0</v>
          </cell>
        </row>
        <row r="1347">
          <cell r="H1347" t="str">
            <v>0</v>
          </cell>
          <cell r="J1347">
            <v>0</v>
          </cell>
        </row>
        <row r="1348">
          <cell r="H1348" t="str">
            <v>0</v>
          </cell>
          <cell r="J1348">
            <v>0</v>
          </cell>
        </row>
        <row r="1349">
          <cell r="H1349" t="str">
            <v>0</v>
          </cell>
          <cell r="J1349">
            <v>0</v>
          </cell>
        </row>
        <row r="1350">
          <cell r="H1350" t="str">
            <v>0</v>
          </cell>
          <cell r="J1350">
            <v>0</v>
          </cell>
        </row>
        <row r="1351">
          <cell r="H1351" t="str">
            <v>0</v>
          </cell>
          <cell r="J1351">
            <v>0</v>
          </cell>
        </row>
        <row r="1352">
          <cell r="H1352" t="str">
            <v>0</v>
          </cell>
          <cell r="J1352">
            <v>0</v>
          </cell>
        </row>
        <row r="1353">
          <cell r="H1353" t="str">
            <v>0</v>
          </cell>
          <cell r="J1353">
            <v>0</v>
          </cell>
        </row>
        <row r="1354">
          <cell r="H1354" t="str">
            <v>0</v>
          </cell>
          <cell r="J1354">
            <v>0</v>
          </cell>
        </row>
        <row r="1355">
          <cell r="H1355" t="str">
            <v>0</v>
          </cell>
          <cell r="J1355">
            <v>0</v>
          </cell>
        </row>
        <row r="1356">
          <cell r="H1356" t="str">
            <v>0</v>
          </cell>
          <cell r="J1356">
            <v>0</v>
          </cell>
        </row>
        <row r="1357">
          <cell r="H1357" t="str">
            <v>0</v>
          </cell>
          <cell r="J1357">
            <v>0</v>
          </cell>
        </row>
        <row r="1358">
          <cell r="H1358" t="str">
            <v>0</v>
          </cell>
          <cell r="J1358">
            <v>0</v>
          </cell>
        </row>
        <row r="1359">
          <cell r="H1359" t="str">
            <v>0</v>
          </cell>
          <cell r="J1359">
            <v>0</v>
          </cell>
        </row>
        <row r="1360">
          <cell r="H1360" t="str">
            <v>0</v>
          </cell>
          <cell r="J1360">
            <v>0</v>
          </cell>
        </row>
        <row r="1361">
          <cell r="H1361" t="str">
            <v>0</v>
          </cell>
          <cell r="J1361">
            <v>0</v>
          </cell>
        </row>
        <row r="1362">
          <cell r="H1362" t="str">
            <v>0</v>
          </cell>
          <cell r="J1362">
            <v>0</v>
          </cell>
        </row>
        <row r="1363">
          <cell r="H1363" t="str">
            <v>0</v>
          </cell>
          <cell r="J1363">
            <v>0</v>
          </cell>
        </row>
        <row r="1364">
          <cell r="H1364" t="str">
            <v>0</v>
          </cell>
          <cell r="J1364">
            <v>0</v>
          </cell>
        </row>
        <row r="1365">
          <cell r="H1365" t="str">
            <v>0</v>
          </cell>
          <cell r="J1365">
            <v>0</v>
          </cell>
        </row>
        <row r="1366">
          <cell r="H1366" t="str">
            <v>0</v>
          </cell>
          <cell r="J1366">
            <v>0</v>
          </cell>
        </row>
        <row r="1367">
          <cell r="H1367" t="str">
            <v>0</v>
          </cell>
          <cell r="J1367">
            <v>0</v>
          </cell>
        </row>
        <row r="1368">
          <cell r="H1368" t="str">
            <v>0</v>
          </cell>
          <cell r="J1368">
            <v>0</v>
          </cell>
        </row>
        <row r="1369">
          <cell r="H1369" t="str">
            <v>0</v>
          </cell>
          <cell r="J1369">
            <v>0</v>
          </cell>
        </row>
        <row r="1370">
          <cell r="H1370" t="str">
            <v>0</v>
          </cell>
          <cell r="J1370">
            <v>0</v>
          </cell>
        </row>
        <row r="1371">
          <cell r="H1371" t="str">
            <v>0</v>
          </cell>
          <cell r="J1371">
            <v>0</v>
          </cell>
        </row>
        <row r="1372">
          <cell r="H1372">
            <v>5957085</v>
          </cell>
          <cell r="J1372">
            <v>721</v>
          </cell>
        </row>
        <row r="1373">
          <cell r="H1373" t="str">
            <v>0</v>
          </cell>
          <cell r="J1373">
            <v>0</v>
          </cell>
        </row>
        <row r="1374">
          <cell r="H1374" t="str">
            <v>0</v>
          </cell>
          <cell r="J1374">
            <v>0</v>
          </cell>
        </row>
        <row r="1375">
          <cell r="H1375" t="str">
            <v>0</v>
          </cell>
          <cell r="J1375">
            <v>0</v>
          </cell>
        </row>
        <row r="1376">
          <cell r="H1376" t="str">
            <v>0</v>
          </cell>
          <cell r="J1376">
            <v>0</v>
          </cell>
        </row>
        <row r="1377">
          <cell r="H1377" t="str">
            <v>0</v>
          </cell>
          <cell r="J1377">
            <v>0</v>
          </cell>
        </row>
        <row r="1378">
          <cell r="H1378" t="str">
            <v>0</v>
          </cell>
          <cell r="J1378">
            <v>0</v>
          </cell>
        </row>
        <row r="1379">
          <cell r="H1379" t="str">
            <v>0</v>
          </cell>
          <cell r="J1379">
            <v>0</v>
          </cell>
        </row>
        <row r="1380">
          <cell r="H1380" t="str">
            <v>0</v>
          </cell>
          <cell r="J1380">
            <v>0</v>
          </cell>
        </row>
        <row r="1381">
          <cell r="H1381" t="str">
            <v>0</v>
          </cell>
          <cell r="J1381">
            <v>0</v>
          </cell>
        </row>
        <row r="1382">
          <cell r="H1382" t="str">
            <v>0</v>
          </cell>
          <cell r="J1382">
            <v>0</v>
          </cell>
        </row>
        <row r="1383">
          <cell r="H1383">
            <v>2215035</v>
          </cell>
          <cell r="J1383">
            <v>750</v>
          </cell>
        </row>
        <row r="1384">
          <cell r="H1384" t="str">
            <v>0</v>
          </cell>
          <cell r="J1384">
            <v>0</v>
          </cell>
        </row>
        <row r="1385">
          <cell r="H1385" t="str">
            <v>0</v>
          </cell>
          <cell r="J1385">
            <v>0</v>
          </cell>
        </row>
        <row r="1386">
          <cell r="H1386" t="str">
            <v>0</v>
          </cell>
          <cell r="J1386">
            <v>0</v>
          </cell>
        </row>
        <row r="1387">
          <cell r="H1387" t="str">
            <v>0</v>
          </cell>
          <cell r="J1387">
            <v>0</v>
          </cell>
        </row>
        <row r="1388">
          <cell r="H1388" t="str">
            <v>0</v>
          </cell>
          <cell r="J1388">
            <v>0</v>
          </cell>
        </row>
        <row r="1389">
          <cell r="H1389" t="str">
            <v>0</v>
          </cell>
          <cell r="J1389">
            <v>0</v>
          </cell>
        </row>
        <row r="1390">
          <cell r="H1390" t="str">
            <v>0</v>
          </cell>
          <cell r="J1390">
            <v>0</v>
          </cell>
        </row>
        <row r="1391">
          <cell r="H1391" t="str">
            <v>0</v>
          </cell>
          <cell r="J1391">
            <v>0</v>
          </cell>
        </row>
        <row r="1392">
          <cell r="H1392" t="str">
            <v>0</v>
          </cell>
          <cell r="J1392">
            <v>0</v>
          </cell>
        </row>
        <row r="1393">
          <cell r="H1393" t="str">
            <v>0</v>
          </cell>
          <cell r="J1393">
            <v>0</v>
          </cell>
        </row>
        <row r="1394">
          <cell r="H1394" t="str">
            <v>0</v>
          </cell>
          <cell r="J1394">
            <v>0</v>
          </cell>
        </row>
        <row r="1395">
          <cell r="H1395" t="str">
            <v>0</v>
          </cell>
          <cell r="J1395">
            <v>0</v>
          </cell>
        </row>
        <row r="1396">
          <cell r="H1396" t="str">
            <v>0</v>
          </cell>
          <cell r="J1396">
            <v>0</v>
          </cell>
        </row>
        <row r="1397">
          <cell r="H1397" t="str">
            <v>0</v>
          </cell>
          <cell r="J1397">
            <v>0</v>
          </cell>
        </row>
        <row r="1398">
          <cell r="H1398" t="str">
            <v>0</v>
          </cell>
          <cell r="J1398">
            <v>0</v>
          </cell>
        </row>
        <row r="1399">
          <cell r="H1399" t="str">
            <v>0</v>
          </cell>
          <cell r="J1399">
            <v>0</v>
          </cell>
        </row>
        <row r="1400">
          <cell r="H1400" t="str">
            <v>0</v>
          </cell>
          <cell r="J1400">
            <v>0</v>
          </cell>
        </row>
        <row r="1401">
          <cell r="H1401" t="str">
            <v>0</v>
          </cell>
          <cell r="J1401">
            <v>0</v>
          </cell>
        </row>
        <row r="1402">
          <cell r="H1402" t="str">
            <v>0</v>
          </cell>
          <cell r="J1402">
            <v>0</v>
          </cell>
        </row>
        <row r="1403">
          <cell r="H1403" t="str">
            <v>0</v>
          </cell>
          <cell r="J1403">
            <v>0</v>
          </cell>
        </row>
        <row r="1404">
          <cell r="H1404" t="str">
            <v>0</v>
          </cell>
          <cell r="J1404">
            <v>0</v>
          </cell>
        </row>
        <row r="1405">
          <cell r="H1405" t="str">
            <v>0</v>
          </cell>
          <cell r="J1405">
            <v>0</v>
          </cell>
        </row>
        <row r="1406">
          <cell r="H1406" t="str">
            <v>0</v>
          </cell>
          <cell r="J1406">
            <v>0</v>
          </cell>
        </row>
        <row r="1407">
          <cell r="H1407" t="str">
            <v>0</v>
          </cell>
          <cell r="J1407">
            <v>0</v>
          </cell>
        </row>
        <row r="1408">
          <cell r="H1408" t="str">
            <v>0</v>
          </cell>
          <cell r="J1408">
            <v>0</v>
          </cell>
        </row>
        <row r="1409">
          <cell r="H1409" t="str">
            <v>0</v>
          </cell>
          <cell r="J1409">
            <v>0</v>
          </cell>
        </row>
        <row r="1410">
          <cell r="H1410" t="str">
            <v>0</v>
          </cell>
          <cell r="J1410">
            <v>0</v>
          </cell>
        </row>
        <row r="1411">
          <cell r="H1411" t="str">
            <v>0</v>
          </cell>
          <cell r="J1411">
            <v>0</v>
          </cell>
        </row>
        <row r="1412">
          <cell r="H1412" t="str">
            <v>0</v>
          </cell>
          <cell r="J1412">
            <v>0</v>
          </cell>
        </row>
        <row r="1413">
          <cell r="H1413" t="str">
            <v>0</v>
          </cell>
          <cell r="J1413">
            <v>0</v>
          </cell>
        </row>
        <row r="1414">
          <cell r="H1414" t="str">
            <v>0</v>
          </cell>
          <cell r="J1414">
            <v>0</v>
          </cell>
        </row>
        <row r="1415">
          <cell r="H1415" t="str">
            <v>0</v>
          </cell>
          <cell r="J1415">
            <v>0</v>
          </cell>
        </row>
        <row r="1416">
          <cell r="H1416">
            <v>1625</v>
          </cell>
          <cell r="J1416">
            <v>742</v>
          </cell>
        </row>
        <row r="1417">
          <cell r="H1417" t="str">
            <v>0</v>
          </cell>
          <cell r="J1417">
            <v>0</v>
          </cell>
        </row>
        <row r="1418">
          <cell r="H1418" t="str">
            <v>0</v>
          </cell>
          <cell r="J1418">
            <v>0</v>
          </cell>
        </row>
        <row r="1419">
          <cell r="H1419" t="str">
            <v>0</v>
          </cell>
          <cell r="J1419">
            <v>0</v>
          </cell>
        </row>
        <row r="1420">
          <cell r="H1420" t="str">
            <v>0</v>
          </cell>
          <cell r="J1420">
            <v>0</v>
          </cell>
        </row>
        <row r="1421">
          <cell r="H1421" t="str">
            <v>0</v>
          </cell>
          <cell r="J1421">
            <v>0</v>
          </cell>
        </row>
        <row r="1422">
          <cell r="H1422" t="str">
            <v>0</v>
          </cell>
          <cell r="J1422">
            <v>0</v>
          </cell>
        </row>
        <row r="1423">
          <cell r="H1423" t="str">
            <v>0</v>
          </cell>
          <cell r="J1423">
            <v>0</v>
          </cell>
        </row>
        <row r="1424">
          <cell r="H1424" t="str">
            <v>0</v>
          </cell>
          <cell r="J1424">
            <v>0</v>
          </cell>
        </row>
        <row r="1425">
          <cell r="H1425" t="str">
            <v>0</v>
          </cell>
          <cell r="J1425">
            <v>0</v>
          </cell>
        </row>
        <row r="1426">
          <cell r="H1426" t="str">
            <v>0</v>
          </cell>
          <cell r="J1426">
            <v>0</v>
          </cell>
        </row>
        <row r="1427">
          <cell r="H1427" t="str">
            <v>0</v>
          </cell>
          <cell r="J1427">
            <v>0</v>
          </cell>
        </row>
        <row r="1428">
          <cell r="H1428" t="str">
            <v>0</v>
          </cell>
          <cell r="J1428">
            <v>0</v>
          </cell>
        </row>
        <row r="1429">
          <cell r="H1429" t="str">
            <v>0</v>
          </cell>
          <cell r="J1429">
            <v>0</v>
          </cell>
        </row>
        <row r="1430">
          <cell r="H1430" t="str">
            <v>0</v>
          </cell>
          <cell r="J1430">
            <v>0</v>
          </cell>
        </row>
        <row r="1431">
          <cell r="H1431" t="str">
            <v>0</v>
          </cell>
          <cell r="J1431">
            <v>0</v>
          </cell>
        </row>
        <row r="1432">
          <cell r="H1432" t="str">
            <v>0</v>
          </cell>
          <cell r="J1432">
            <v>0</v>
          </cell>
        </row>
        <row r="1433">
          <cell r="H1433" t="str">
            <v>0</v>
          </cell>
          <cell r="J1433">
            <v>0</v>
          </cell>
        </row>
        <row r="1434">
          <cell r="H1434" t="str">
            <v>0</v>
          </cell>
          <cell r="J1434">
            <v>0</v>
          </cell>
        </row>
        <row r="1435">
          <cell r="H1435" t="str">
            <v>0</v>
          </cell>
          <cell r="J1435">
            <v>0</v>
          </cell>
        </row>
        <row r="1436">
          <cell r="H1436" t="str">
            <v>0</v>
          </cell>
          <cell r="J1436">
            <v>0</v>
          </cell>
        </row>
        <row r="1437">
          <cell r="H1437">
            <v>44119</v>
          </cell>
          <cell r="J1437">
            <v>720</v>
          </cell>
        </row>
        <row r="1438">
          <cell r="H1438" t="str">
            <v>0</v>
          </cell>
          <cell r="J1438">
            <v>0</v>
          </cell>
        </row>
        <row r="1439">
          <cell r="H1439" t="str">
            <v>0</v>
          </cell>
          <cell r="J1439">
            <v>0</v>
          </cell>
        </row>
        <row r="1440">
          <cell r="H1440" t="str">
            <v>0</v>
          </cell>
          <cell r="J1440">
            <v>0</v>
          </cell>
        </row>
        <row r="1441">
          <cell r="H1441" t="str">
            <v>0</v>
          </cell>
          <cell r="J1441">
            <v>0</v>
          </cell>
        </row>
        <row r="1442">
          <cell r="H1442" t="str">
            <v>0</v>
          </cell>
          <cell r="J1442">
            <v>0</v>
          </cell>
        </row>
        <row r="1443">
          <cell r="H1443" t="str">
            <v>0</v>
          </cell>
          <cell r="J1443">
            <v>0</v>
          </cell>
        </row>
        <row r="1444">
          <cell r="H1444" t="str">
            <v>0</v>
          </cell>
          <cell r="J1444">
            <v>0</v>
          </cell>
        </row>
        <row r="1445">
          <cell r="H1445" t="str">
            <v>0</v>
          </cell>
          <cell r="J1445">
            <v>0</v>
          </cell>
        </row>
        <row r="1446">
          <cell r="H1446" t="str">
            <v>0</v>
          </cell>
          <cell r="J1446">
            <v>0</v>
          </cell>
        </row>
        <row r="1447">
          <cell r="H1447" t="str">
            <v>0</v>
          </cell>
          <cell r="J1447">
            <v>0</v>
          </cell>
        </row>
        <row r="1448">
          <cell r="H1448" t="str">
            <v>0</v>
          </cell>
          <cell r="J1448">
            <v>0</v>
          </cell>
        </row>
        <row r="1449">
          <cell r="H1449" t="str">
            <v>0</v>
          </cell>
          <cell r="J1449">
            <v>0</v>
          </cell>
        </row>
        <row r="1450">
          <cell r="H1450" t="str">
            <v>0</v>
          </cell>
          <cell r="J1450">
            <v>0</v>
          </cell>
        </row>
        <row r="1451">
          <cell r="H1451" t="str">
            <v>0</v>
          </cell>
          <cell r="J1451">
            <v>0</v>
          </cell>
        </row>
        <row r="1452">
          <cell r="H1452" t="str">
            <v>0</v>
          </cell>
          <cell r="J1452">
            <v>0</v>
          </cell>
        </row>
        <row r="1453">
          <cell r="H1453" t="str">
            <v>0</v>
          </cell>
          <cell r="J1453">
            <v>0</v>
          </cell>
        </row>
        <row r="1454">
          <cell r="H1454" t="str">
            <v>0</v>
          </cell>
          <cell r="J1454">
            <v>0</v>
          </cell>
        </row>
        <row r="1455">
          <cell r="H1455" t="str">
            <v>0</v>
          </cell>
          <cell r="J1455">
            <v>0</v>
          </cell>
        </row>
        <row r="1456">
          <cell r="H1456" t="str">
            <v>0</v>
          </cell>
          <cell r="J1456">
            <v>0</v>
          </cell>
        </row>
        <row r="1457">
          <cell r="H1457" t="str">
            <v>0</v>
          </cell>
          <cell r="J1457">
            <v>0</v>
          </cell>
        </row>
        <row r="1458">
          <cell r="H1458" t="str">
            <v>0</v>
          </cell>
          <cell r="J1458">
            <v>0</v>
          </cell>
        </row>
        <row r="1459">
          <cell r="H1459" t="str">
            <v>0</v>
          </cell>
          <cell r="J1459">
            <v>0</v>
          </cell>
        </row>
        <row r="1460">
          <cell r="H1460" t="str">
            <v>0</v>
          </cell>
          <cell r="J1460">
            <v>0</v>
          </cell>
        </row>
        <row r="1461">
          <cell r="H1461" t="str">
            <v>0</v>
          </cell>
          <cell r="J1461">
            <v>0</v>
          </cell>
        </row>
        <row r="1462">
          <cell r="H1462" t="str">
            <v>0</v>
          </cell>
          <cell r="J1462">
            <v>0</v>
          </cell>
        </row>
        <row r="1463">
          <cell r="H1463" t="str">
            <v>0</v>
          </cell>
          <cell r="J1463">
            <v>0</v>
          </cell>
        </row>
        <row r="1464">
          <cell r="H1464" t="str">
            <v>0</v>
          </cell>
          <cell r="J1464">
            <v>0</v>
          </cell>
        </row>
        <row r="1465">
          <cell r="H1465" t="str">
            <v>0</v>
          </cell>
          <cell r="J1465">
            <v>0</v>
          </cell>
        </row>
        <row r="1466">
          <cell r="H1466" t="str">
            <v>0</v>
          </cell>
          <cell r="J1466">
            <v>0</v>
          </cell>
        </row>
        <row r="1467">
          <cell r="H1467" t="str">
            <v>0</v>
          </cell>
          <cell r="J1467">
            <v>0</v>
          </cell>
        </row>
        <row r="1468">
          <cell r="H1468" t="str">
            <v>0</v>
          </cell>
          <cell r="J1468">
            <v>0</v>
          </cell>
        </row>
        <row r="1469">
          <cell r="H1469" t="str">
            <v>0</v>
          </cell>
          <cell r="J1469">
            <v>0</v>
          </cell>
        </row>
        <row r="1470">
          <cell r="H1470" t="str">
            <v>0</v>
          </cell>
          <cell r="J1470">
            <v>0</v>
          </cell>
        </row>
        <row r="1471">
          <cell r="H1471" t="str">
            <v>0</v>
          </cell>
          <cell r="J1471">
            <v>0</v>
          </cell>
        </row>
        <row r="1472">
          <cell r="H1472" t="str">
            <v>0</v>
          </cell>
          <cell r="J1472">
            <v>0</v>
          </cell>
        </row>
        <row r="1473">
          <cell r="H1473" t="str">
            <v>0</v>
          </cell>
          <cell r="J1473">
            <v>0</v>
          </cell>
        </row>
        <row r="1474">
          <cell r="H1474" t="str">
            <v>0</v>
          </cell>
          <cell r="J1474">
            <v>0</v>
          </cell>
        </row>
        <row r="1475">
          <cell r="H1475" t="str">
            <v>0</v>
          </cell>
          <cell r="J1475">
            <v>0</v>
          </cell>
        </row>
        <row r="1476">
          <cell r="H1476" t="str">
            <v>0</v>
          </cell>
          <cell r="J1476">
            <v>0</v>
          </cell>
        </row>
        <row r="1477">
          <cell r="H1477" t="str">
            <v>0</v>
          </cell>
          <cell r="J1477">
            <v>0</v>
          </cell>
        </row>
        <row r="1478">
          <cell r="H1478" t="str">
            <v>0</v>
          </cell>
          <cell r="J1478">
            <v>0</v>
          </cell>
        </row>
        <row r="1479">
          <cell r="H1479" t="str">
            <v>0</v>
          </cell>
          <cell r="J1479">
            <v>0</v>
          </cell>
        </row>
        <row r="1480">
          <cell r="H1480" t="str">
            <v>0</v>
          </cell>
          <cell r="J1480">
            <v>0</v>
          </cell>
        </row>
        <row r="1481">
          <cell r="H1481" t="str">
            <v>0</v>
          </cell>
          <cell r="J1481">
            <v>0</v>
          </cell>
        </row>
        <row r="1482">
          <cell r="H1482" t="str">
            <v>0</v>
          </cell>
          <cell r="J1482">
            <v>0</v>
          </cell>
        </row>
        <row r="1483">
          <cell r="H1483" t="str">
            <v>0</v>
          </cell>
          <cell r="J1483">
            <v>0</v>
          </cell>
        </row>
        <row r="1484">
          <cell r="H1484" t="str">
            <v>0</v>
          </cell>
          <cell r="J1484">
            <v>0</v>
          </cell>
        </row>
        <row r="1485">
          <cell r="H1485" t="str">
            <v>0</v>
          </cell>
          <cell r="J1485">
            <v>0</v>
          </cell>
        </row>
        <row r="1486">
          <cell r="H1486" t="str">
            <v>0</v>
          </cell>
          <cell r="J1486">
            <v>0</v>
          </cell>
        </row>
        <row r="1487">
          <cell r="H1487" t="str">
            <v>0</v>
          </cell>
          <cell r="J1487">
            <v>0</v>
          </cell>
        </row>
        <row r="1488">
          <cell r="H1488" t="str">
            <v>0</v>
          </cell>
          <cell r="J1488">
            <v>0</v>
          </cell>
        </row>
        <row r="1489">
          <cell r="H1489" t="str">
            <v>0</v>
          </cell>
          <cell r="J1489">
            <v>0</v>
          </cell>
        </row>
        <row r="1490">
          <cell r="H1490" t="str">
            <v>0</v>
          </cell>
          <cell r="J1490">
            <v>0</v>
          </cell>
        </row>
        <row r="1491">
          <cell r="H1491" t="str">
            <v>0</v>
          </cell>
          <cell r="J1491">
            <v>0</v>
          </cell>
        </row>
        <row r="1492">
          <cell r="H1492" t="str">
            <v>0</v>
          </cell>
          <cell r="J1492">
            <v>0</v>
          </cell>
        </row>
        <row r="1493">
          <cell r="H1493" t="str">
            <v>0</v>
          </cell>
          <cell r="J1493">
            <v>0</v>
          </cell>
        </row>
        <row r="1494">
          <cell r="H1494" t="str">
            <v>0</v>
          </cell>
          <cell r="J1494">
            <v>0</v>
          </cell>
        </row>
        <row r="1495">
          <cell r="H1495" t="str">
            <v>0</v>
          </cell>
          <cell r="J1495">
            <v>0</v>
          </cell>
        </row>
        <row r="1496">
          <cell r="H1496" t="str">
            <v>0</v>
          </cell>
          <cell r="J1496">
            <v>0</v>
          </cell>
        </row>
        <row r="1497">
          <cell r="H1497" t="str">
            <v>0</v>
          </cell>
          <cell r="J1497">
            <v>0</v>
          </cell>
        </row>
        <row r="1498">
          <cell r="H1498" t="str">
            <v>0</v>
          </cell>
          <cell r="J1498">
            <v>0</v>
          </cell>
        </row>
        <row r="1499">
          <cell r="H1499" t="str">
            <v>0</v>
          </cell>
          <cell r="J1499">
            <v>0</v>
          </cell>
        </row>
        <row r="1500">
          <cell r="H1500" t="str">
            <v>0</v>
          </cell>
          <cell r="J1500">
            <v>0</v>
          </cell>
        </row>
        <row r="1501">
          <cell r="H1501" t="str">
            <v>0</v>
          </cell>
          <cell r="J1501">
            <v>0</v>
          </cell>
        </row>
        <row r="1502">
          <cell r="H1502">
            <v>266880</v>
          </cell>
          <cell r="J1502">
            <v>724</v>
          </cell>
        </row>
        <row r="1503">
          <cell r="H1503" t="str">
            <v>0</v>
          </cell>
          <cell r="J1503">
            <v>0</v>
          </cell>
        </row>
        <row r="1504">
          <cell r="H1504" t="str">
            <v>0</v>
          </cell>
          <cell r="J1504">
            <v>0</v>
          </cell>
        </row>
        <row r="1505">
          <cell r="H1505" t="str">
            <v>0</v>
          </cell>
          <cell r="J1505">
            <v>0</v>
          </cell>
        </row>
        <row r="1506">
          <cell r="H1506" t="str">
            <v>0</v>
          </cell>
          <cell r="J1506">
            <v>0</v>
          </cell>
        </row>
        <row r="1507">
          <cell r="H1507" t="str">
            <v>0</v>
          </cell>
          <cell r="J1507">
            <v>0</v>
          </cell>
        </row>
        <row r="1508">
          <cell r="H1508" t="str">
            <v>0</v>
          </cell>
          <cell r="J1508">
            <v>0</v>
          </cell>
        </row>
        <row r="1509">
          <cell r="H1509" t="str">
            <v>0</v>
          </cell>
          <cell r="J1509">
            <v>0</v>
          </cell>
        </row>
        <row r="1510">
          <cell r="H1510" t="str">
            <v>0</v>
          </cell>
          <cell r="J1510">
            <v>0</v>
          </cell>
        </row>
        <row r="1511">
          <cell r="H1511" t="str">
            <v>0</v>
          </cell>
          <cell r="J1511">
            <v>0</v>
          </cell>
        </row>
        <row r="1512">
          <cell r="H1512" t="str">
            <v>0</v>
          </cell>
          <cell r="J1512">
            <v>0</v>
          </cell>
        </row>
        <row r="1513">
          <cell r="H1513" t="str">
            <v>0</v>
          </cell>
          <cell r="J1513">
            <v>0</v>
          </cell>
        </row>
        <row r="1514">
          <cell r="H1514" t="str">
            <v>0</v>
          </cell>
          <cell r="J1514">
            <v>0</v>
          </cell>
        </row>
        <row r="1515">
          <cell r="H1515" t="str">
            <v>0</v>
          </cell>
          <cell r="J1515">
            <v>0</v>
          </cell>
        </row>
        <row r="1516">
          <cell r="H1516" t="str">
            <v>0</v>
          </cell>
          <cell r="J1516">
            <v>0</v>
          </cell>
        </row>
        <row r="1517">
          <cell r="H1517" t="str">
            <v>0</v>
          </cell>
          <cell r="J1517">
            <v>0</v>
          </cell>
        </row>
        <row r="1518">
          <cell r="H1518" t="str">
            <v>0</v>
          </cell>
          <cell r="J1518">
            <v>0</v>
          </cell>
        </row>
        <row r="1519">
          <cell r="H1519" t="str">
            <v>0</v>
          </cell>
          <cell r="J1519">
            <v>0</v>
          </cell>
        </row>
        <row r="1520">
          <cell r="H1520" t="str">
            <v>0</v>
          </cell>
          <cell r="J1520">
            <v>0</v>
          </cell>
        </row>
        <row r="1521">
          <cell r="H1521" t="str">
            <v>0</v>
          </cell>
          <cell r="J1521">
            <v>0</v>
          </cell>
        </row>
        <row r="1522">
          <cell r="H1522" t="str">
            <v>0</v>
          </cell>
          <cell r="J1522">
            <v>0</v>
          </cell>
        </row>
        <row r="1523">
          <cell r="H1523" t="str">
            <v>0</v>
          </cell>
          <cell r="J1523">
            <v>0</v>
          </cell>
        </row>
        <row r="1524">
          <cell r="H1524" t="str">
            <v>0</v>
          </cell>
          <cell r="J1524">
            <v>0</v>
          </cell>
        </row>
        <row r="1525">
          <cell r="H1525" t="str">
            <v>0</v>
          </cell>
          <cell r="J1525">
            <v>0</v>
          </cell>
        </row>
        <row r="1526">
          <cell r="H1526" t="str">
            <v>0</v>
          </cell>
          <cell r="J1526">
            <v>0</v>
          </cell>
        </row>
        <row r="1527">
          <cell r="H1527" t="str">
            <v>0</v>
          </cell>
          <cell r="J1527">
            <v>0</v>
          </cell>
        </row>
        <row r="1528">
          <cell r="H1528" t="str">
            <v>0</v>
          </cell>
          <cell r="J1528">
            <v>0</v>
          </cell>
        </row>
        <row r="1529">
          <cell r="H1529" t="str">
            <v>0</v>
          </cell>
          <cell r="J1529">
            <v>0</v>
          </cell>
        </row>
        <row r="1530">
          <cell r="H1530" t="str">
            <v>0</v>
          </cell>
          <cell r="J1530">
            <v>0</v>
          </cell>
        </row>
        <row r="1531">
          <cell r="H1531" t="str">
            <v>0</v>
          </cell>
          <cell r="J1531">
            <v>0</v>
          </cell>
        </row>
        <row r="1532">
          <cell r="H1532" t="str">
            <v>0</v>
          </cell>
          <cell r="J1532">
            <v>0</v>
          </cell>
        </row>
        <row r="1533">
          <cell r="H1533" t="str">
            <v>0</v>
          </cell>
          <cell r="J1533">
            <v>0</v>
          </cell>
        </row>
        <row r="1534">
          <cell r="H1534" t="str">
            <v>0</v>
          </cell>
          <cell r="J1534">
            <v>0</v>
          </cell>
        </row>
        <row r="1535">
          <cell r="H1535" t="str">
            <v>0</v>
          </cell>
          <cell r="J1535">
            <v>0</v>
          </cell>
        </row>
        <row r="1536">
          <cell r="H1536" t="str">
            <v>0</v>
          </cell>
          <cell r="J1536">
            <v>0</v>
          </cell>
        </row>
        <row r="1537">
          <cell r="H1537" t="str">
            <v>0</v>
          </cell>
          <cell r="J1537">
            <v>0</v>
          </cell>
        </row>
        <row r="1538">
          <cell r="H1538" t="str">
            <v>0</v>
          </cell>
          <cell r="J1538">
            <v>0</v>
          </cell>
        </row>
        <row r="1539">
          <cell r="H1539" t="str">
            <v>0</v>
          </cell>
          <cell r="J1539">
            <v>0</v>
          </cell>
        </row>
        <row r="1540">
          <cell r="H1540" t="str">
            <v>0</v>
          </cell>
          <cell r="J1540">
            <v>0</v>
          </cell>
        </row>
        <row r="1541">
          <cell r="H1541" t="str">
            <v>0</v>
          </cell>
          <cell r="J1541">
            <v>0</v>
          </cell>
        </row>
        <row r="1542">
          <cell r="H1542">
            <v>1900500</v>
          </cell>
          <cell r="J1542">
            <v>744</v>
          </cell>
        </row>
        <row r="1543">
          <cell r="H1543" t="str">
            <v>0</v>
          </cell>
          <cell r="J1543">
            <v>0</v>
          </cell>
        </row>
        <row r="1544">
          <cell r="H1544" t="str">
            <v>0</v>
          </cell>
          <cell r="J1544">
            <v>0</v>
          </cell>
        </row>
        <row r="1545">
          <cell r="H1545" t="str">
            <v>0</v>
          </cell>
          <cell r="J1545">
            <v>0</v>
          </cell>
        </row>
        <row r="1546">
          <cell r="H1546">
            <v>1533</v>
          </cell>
          <cell r="J1546">
            <v>760</v>
          </cell>
        </row>
        <row r="1547">
          <cell r="H1547" t="str">
            <v>0</v>
          </cell>
          <cell r="J1547">
            <v>0</v>
          </cell>
        </row>
        <row r="1548">
          <cell r="H1548" t="str">
            <v>0</v>
          </cell>
          <cell r="J1548">
            <v>0</v>
          </cell>
        </row>
        <row r="1549">
          <cell r="H1549" t="str">
            <v>0</v>
          </cell>
          <cell r="J1549">
            <v>0</v>
          </cell>
        </row>
        <row r="1550">
          <cell r="H1550" t="str">
            <v>0</v>
          </cell>
          <cell r="J1550">
            <v>0</v>
          </cell>
        </row>
        <row r="1551">
          <cell r="H1551" t="str">
            <v>0</v>
          </cell>
          <cell r="J1551">
            <v>0</v>
          </cell>
        </row>
        <row r="1552">
          <cell r="H1552">
            <v>15324</v>
          </cell>
          <cell r="J1552">
            <v>750</v>
          </cell>
        </row>
        <row r="1553">
          <cell r="H1553" t="str">
            <v>0</v>
          </cell>
          <cell r="J1553">
            <v>0</v>
          </cell>
        </row>
        <row r="1554">
          <cell r="H1554" t="str">
            <v>0</v>
          </cell>
          <cell r="J1554">
            <v>0</v>
          </cell>
        </row>
        <row r="1555">
          <cell r="H1555" t="str">
            <v>0</v>
          </cell>
          <cell r="J1555">
            <v>0</v>
          </cell>
        </row>
        <row r="1556">
          <cell r="H1556" t="str">
            <v>0</v>
          </cell>
          <cell r="J1556">
            <v>0</v>
          </cell>
        </row>
        <row r="1557">
          <cell r="H1557">
            <v>3422160</v>
          </cell>
          <cell r="J1557">
            <v>724</v>
          </cell>
        </row>
        <row r="1558">
          <cell r="H1558" t="str">
            <v>0</v>
          </cell>
          <cell r="J1558">
            <v>0</v>
          </cell>
        </row>
        <row r="1559">
          <cell r="H1559" t="str">
            <v>0</v>
          </cell>
          <cell r="J1559">
            <v>0</v>
          </cell>
        </row>
        <row r="1560">
          <cell r="H1560" t="str">
            <v>0</v>
          </cell>
          <cell r="J1560">
            <v>0</v>
          </cell>
        </row>
        <row r="1561">
          <cell r="H1561" t="str">
            <v>0</v>
          </cell>
          <cell r="J1561">
            <v>0</v>
          </cell>
        </row>
        <row r="1562">
          <cell r="H1562" t="str">
            <v>0</v>
          </cell>
          <cell r="J1562">
            <v>0</v>
          </cell>
        </row>
        <row r="1563">
          <cell r="H1563" t="str">
            <v>0</v>
          </cell>
          <cell r="J1563">
            <v>0</v>
          </cell>
        </row>
        <row r="1564">
          <cell r="H1564" t="str">
            <v>0</v>
          </cell>
          <cell r="J1564">
            <v>0</v>
          </cell>
        </row>
        <row r="1565">
          <cell r="H1565" t="str">
            <v>0</v>
          </cell>
          <cell r="J1565">
            <v>0</v>
          </cell>
        </row>
        <row r="1566">
          <cell r="H1566" t="str">
            <v>0</v>
          </cell>
          <cell r="J1566">
            <v>0</v>
          </cell>
        </row>
        <row r="1567">
          <cell r="H1567" t="str">
            <v>0</v>
          </cell>
          <cell r="J1567">
            <v>0</v>
          </cell>
        </row>
        <row r="1568">
          <cell r="H1568" t="str">
            <v>0</v>
          </cell>
          <cell r="J1568">
            <v>0</v>
          </cell>
        </row>
        <row r="1569">
          <cell r="H1569" t="str">
            <v>0</v>
          </cell>
          <cell r="J1569">
            <v>0</v>
          </cell>
        </row>
        <row r="1570">
          <cell r="H1570" t="str">
            <v>0</v>
          </cell>
          <cell r="J1570">
            <v>0</v>
          </cell>
        </row>
        <row r="1571">
          <cell r="H1571" t="str">
            <v>0</v>
          </cell>
          <cell r="J1571">
            <v>0</v>
          </cell>
        </row>
        <row r="1572">
          <cell r="H1572" t="str">
            <v>0</v>
          </cell>
          <cell r="J1572">
            <v>0</v>
          </cell>
        </row>
        <row r="1573">
          <cell r="H1573" t="str">
            <v>0</v>
          </cell>
          <cell r="J1573">
            <v>0</v>
          </cell>
        </row>
        <row r="1574">
          <cell r="H1574" t="str">
            <v>0</v>
          </cell>
          <cell r="J1574">
            <v>0</v>
          </cell>
        </row>
        <row r="1575">
          <cell r="H1575" t="str">
            <v>0</v>
          </cell>
          <cell r="J1575">
            <v>0</v>
          </cell>
        </row>
        <row r="1576">
          <cell r="H1576" t="str">
            <v>0</v>
          </cell>
          <cell r="J1576">
            <v>0</v>
          </cell>
        </row>
        <row r="1577">
          <cell r="H1577" t="str">
            <v>0</v>
          </cell>
          <cell r="J1577">
            <v>0</v>
          </cell>
        </row>
        <row r="1578">
          <cell r="H1578" t="str">
            <v>0</v>
          </cell>
          <cell r="J1578">
            <v>0</v>
          </cell>
        </row>
        <row r="1579">
          <cell r="H1579" t="str">
            <v>0</v>
          </cell>
          <cell r="J1579">
            <v>0</v>
          </cell>
        </row>
        <row r="1580">
          <cell r="H1580" t="str">
            <v>0</v>
          </cell>
          <cell r="J1580">
            <v>0</v>
          </cell>
        </row>
        <row r="1581">
          <cell r="H1581" t="str">
            <v>0</v>
          </cell>
          <cell r="J1581">
            <v>0</v>
          </cell>
        </row>
        <row r="1582">
          <cell r="H1582" t="str">
            <v>0</v>
          </cell>
          <cell r="J1582">
            <v>0</v>
          </cell>
        </row>
        <row r="1583">
          <cell r="H1583" t="str">
            <v>0</v>
          </cell>
          <cell r="J1583">
            <v>0</v>
          </cell>
        </row>
        <row r="1584">
          <cell r="H1584" t="str">
            <v>0</v>
          </cell>
          <cell r="J1584">
            <v>0</v>
          </cell>
        </row>
        <row r="1585">
          <cell r="H1585" t="str">
            <v>0</v>
          </cell>
          <cell r="J1585">
            <v>0</v>
          </cell>
        </row>
        <row r="1586">
          <cell r="H1586" t="str">
            <v>0</v>
          </cell>
          <cell r="J1586">
            <v>0</v>
          </cell>
        </row>
        <row r="1587">
          <cell r="H1587" t="str">
            <v>0</v>
          </cell>
          <cell r="J1587">
            <v>0</v>
          </cell>
        </row>
        <row r="1588">
          <cell r="H1588" t="str">
            <v>0</v>
          </cell>
          <cell r="J1588">
            <v>0</v>
          </cell>
        </row>
        <row r="1589">
          <cell r="H1589" t="str">
            <v>0</v>
          </cell>
          <cell r="J1589">
            <v>0</v>
          </cell>
        </row>
        <row r="1590">
          <cell r="H1590" t="str">
            <v>0</v>
          </cell>
          <cell r="J1590">
            <v>0</v>
          </cell>
        </row>
        <row r="1591">
          <cell r="H1591" t="str">
            <v>0</v>
          </cell>
          <cell r="J1591">
            <v>0</v>
          </cell>
        </row>
        <row r="1592">
          <cell r="H1592" t="str">
            <v>0</v>
          </cell>
          <cell r="J1592">
            <v>0</v>
          </cell>
        </row>
        <row r="1593">
          <cell r="H1593" t="str">
            <v>0</v>
          </cell>
          <cell r="J1593">
            <v>0</v>
          </cell>
        </row>
        <row r="1594">
          <cell r="H1594" t="str">
            <v>0</v>
          </cell>
          <cell r="J1594">
            <v>0</v>
          </cell>
        </row>
        <row r="1595">
          <cell r="H1595" t="str">
            <v>0</v>
          </cell>
          <cell r="J1595">
            <v>0</v>
          </cell>
        </row>
        <row r="1596">
          <cell r="H1596" t="str">
            <v>0</v>
          </cell>
          <cell r="J1596">
            <v>0</v>
          </cell>
        </row>
        <row r="1597">
          <cell r="H1597" t="str">
            <v>0</v>
          </cell>
          <cell r="J1597">
            <v>0</v>
          </cell>
        </row>
        <row r="1598">
          <cell r="H1598" t="str">
            <v>0</v>
          </cell>
          <cell r="J1598">
            <v>0</v>
          </cell>
        </row>
        <row r="1599">
          <cell r="H1599" t="str">
            <v>0</v>
          </cell>
          <cell r="J1599">
            <v>0</v>
          </cell>
        </row>
        <row r="1600">
          <cell r="H1600" t="str">
            <v>0</v>
          </cell>
          <cell r="J1600">
            <v>0</v>
          </cell>
        </row>
        <row r="1601">
          <cell r="H1601" t="str">
            <v>0</v>
          </cell>
          <cell r="J1601">
            <v>0</v>
          </cell>
        </row>
        <row r="1602">
          <cell r="H1602" t="str">
            <v>0</v>
          </cell>
          <cell r="J1602">
            <v>0</v>
          </cell>
        </row>
        <row r="1603">
          <cell r="H1603" t="str">
            <v>0</v>
          </cell>
          <cell r="J1603">
            <v>0</v>
          </cell>
        </row>
        <row r="1604">
          <cell r="H1604" t="str">
            <v>0</v>
          </cell>
          <cell r="J1604">
            <v>0</v>
          </cell>
        </row>
        <row r="1605">
          <cell r="H1605" t="str">
            <v>0</v>
          </cell>
          <cell r="J1605">
            <v>0</v>
          </cell>
        </row>
        <row r="1606">
          <cell r="H1606">
            <v>35096</v>
          </cell>
          <cell r="J1606">
            <v>741</v>
          </cell>
        </row>
        <row r="1607">
          <cell r="H1607" t="str">
            <v>0</v>
          </cell>
          <cell r="J1607">
            <v>0</v>
          </cell>
        </row>
        <row r="1608">
          <cell r="H1608" t="str">
            <v>0</v>
          </cell>
          <cell r="J1608">
            <v>0</v>
          </cell>
        </row>
        <row r="1609">
          <cell r="H1609" t="str">
            <v>0</v>
          </cell>
          <cell r="J1609">
            <v>0</v>
          </cell>
        </row>
        <row r="1610">
          <cell r="H1610" t="str">
            <v>0</v>
          </cell>
          <cell r="J1610">
            <v>0</v>
          </cell>
        </row>
        <row r="1611">
          <cell r="H1611" t="str">
            <v>0</v>
          </cell>
          <cell r="J1611">
            <v>0</v>
          </cell>
        </row>
        <row r="1612">
          <cell r="H1612" t="str">
            <v>0</v>
          </cell>
          <cell r="J1612">
            <v>0</v>
          </cell>
        </row>
        <row r="1613">
          <cell r="H1613" t="str">
            <v>0</v>
          </cell>
          <cell r="J1613">
            <v>0</v>
          </cell>
        </row>
        <row r="1614">
          <cell r="H1614" t="str">
            <v>0</v>
          </cell>
          <cell r="J1614">
            <v>0</v>
          </cell>
        </row>
        <row r="1615">
          <cell r="H1615" t="str">
            <v>0</v>
          </cell>
          <cell r="J1615">
            <v>0</v>
          </cell>
        </row>
        <row r="1616">
          <cell r="H1616" t="str">
            <v>0</v>
          </cell>
          <cell r="J1616">
            <v>0</v>
          </cell>
        </row>
        <row r="1617">
          <cell r="H1617" t="str">
            <v>0</v>
          </cell>
          <cell r="J1617">
            <v>0</v>
          </cell>
        </row>
        <row r="1618">
          <cell r="H1618" t="str">
            <v>0</v>
          </cell>
          <cell r="J1618">
            <v>0</v>
          </cell>
        </row>
        <row r="1619">
          <cell r="H1619" t="str">
            <v>0</v>
          </cell>
          <cell r="J1619">
            <v>0</v>
          </cell>
        </row>
        <row r="1620">
          <cell r="H1620" t="str">
            <v>0</v>
          </cell>
          <cell r="J1620">
            <v>0</v>
          </cell>
        </row>
        <row r="1621">
          <cell r="H1621" t="str">
            <v>0</v>
          </cell>
          <cell r="J1621">
            <v>0</v>
          </cell>
        </row>
        <row r="1622">
          <cell r="H1622" t="str">
            <v>0</v>
          </cell>
          <cell r="J1622">
            <v>0</v>
          </cell>
        </row>
        <row r="1623">
          <cell r="H1623" t="str">
            <v>0</v>
          </cell>
          <cell r="J1623">
            <v>0</v>
          </cell>
        </row>
        <row r="1624">
          <cell r="H1624" t="str">
            <v>0</v>
          </cell>
          <cell r="J1624">
            <v>0</v>
          </cell>
        </row>
        <row r="1625">
          <cell r="H1625" t="str">
            <v>0</v>
          </cell>
          <cell r="J1625">
            <v>0</v>
          </cell>
        </row>
        <row r="1626">
          <cell r="H1626" t="str">
            <v>0</v>
          </cell>
          <cell r="J1626">
            <v>0</v>
          </cell>
        </row>
        <row r="1627">
          <cell r="H1627" t="str">
            <v>0</v>
          </cell>
          <cell r="J1627">
            <v>0</v>
          </cell>
        </row>
        <row r="1628">
          <cell r="H1628" t="str">
            <v>0</v>
          </cell>
          <cell r="J1628">
            <v>0</v>
          </cell>
        </row>
        <row r="1629">
          <cell r="H1629" t="str">
            <v>0</v>
          </cell>
          <cell r="J1629">
            <v>0</v>
          </cell>
        </row>
        <row r="1630">
          <cell r="H1630" t="str">
            <v>0</v>
          </cell>
          <cell r="J1630">
            <v>0</v>
          </cell>
        </row>
        <row r="1631">
          <cell r="H1631" t="str">
            <v>0</v>
          </cell>
          <cell r="J1631">
            <v>0</v>
          </cell>
        </row>
        <row r="1632">
          <cell r="H1632" t="str">
            <v>0</v>
          </cell>
          <cell r="J1632">
            <v>0</v>
          </cell>
        </row>
        <row r="1633">
          <cell r="H1633" t="str">
            <v>0</v>
          </cell>
          <cell r="J1633">
            <v>0</v>
          </cell>
        </row>
        <row r="1634">
          <cell r="H1634" t="str">
            <v>0</v>
          </cell>
          <cell r="J1634">
            <v>0</v>
          </cell>
        </row>
        <row r="1635">
          <cell r="H1635" t="str">
            <v>0</v>
          </cell>
          <cell r="J1635">
            <v>0</v>
          </cell>
        </row>
        <row r="1636">
          <cell r="H1636" t="str">
            <v>0</v>
          </cell>
          <cell r="J1636">
            <v>0</v>
          </cell>
        </row>
        <row r="1637">
          <cell r="H1637" t="str">
            <v>0</v>
          </cell>
          <cell r="J1637">
            <v>0</v>
          </cell>
        </row>
        <row r="1638">
          <cell r="H1638" t="str">
            <v>0</v>
          </cell>
          <cell r="J1638">
            <v>0</v>
          </cell>
        </row>
        <row r="1639">
          <cell r="H1639" t="str">
            <v>0</v>
          </cell>
          <cell r="J1639">
            <v>0</v>
          </cell>
        </row>
        <row r="1640">
          <cell r="H1640" t="str">
            <v>0</v>
          </cell>
          <cell r="J1640">
            <v>0</v>
          </cell>
        </row>
        <row r="1641">
          <cell r="H1641" t="str">
            <v>0</v>
          </cell>
          <cell r="J1641">
            <v>0</v>
          </cell>
        </row>
        <row r="1642">
          <cell r="H1642" t="str">
            <v>0</v>
          </cell>
          <cell r="J1642">
            <v>0</v>
          </cell>
        </row>
        <row r="1643">
          <cell r="H1643" t="str">
            <v>0</v>
          </cell>
          <cell r="J1643">
            <v>0</v>
          </cell>
        </row>
        <row r="1644">
          <cell r="H1644" t="str">
            <v>0</v>
          </cell>
          <cell r="J1644">
            <v>0</v>
          </cell>
        </row>
        <row r="1645">
          <cell r="H1645" t="str">
            <v>0</v>
          </cell>
          <cell r="J1645">
            <v>0</v>
          </cell>
        </row>
        <row r="1646">
          <cell r="H1646" t="str">
            <v>0</v>
          </cell>
          <cell r="J1646">
            <v>0</v>
          </cell>
        </row>
        <row r="1647">
          <cell r="H1647" t="str">
            <v>0</v>
          </cell>
          <cell r="J1647">
            <v>0</v>
          </cell>
        </row>
        <row r="1648">
          <cell r="H1648" t="str">
            <v>0</v>
          </cell>
          <cell r="J1648">
            <v>0</v>
          </cell>
        </row>
        <row r="1649">
          <cell r="H1649" t="str">
            <v>0</v>
          </cell>
          <cell r="J1649">
            <v>0</v>
          </cell>
        </row>
        <row r="1650">
          <cell r="H1650" t="str">
            <v>0</v>
          </cell>
          <cell r="J1650">
            <v>0</v>
          </cell>
        </row>
        <row r="1651">
          <cell r="H1651" t="str">
            <v>0</v>
          </cell>
          <cell r="J1651">
            <v>0</v>
          </cell>
        </row>
        <row r="1652">
          <cell r="H1652" t="str">
            <v>0</v>
          </cell>
          <cell r="J1652">
            <v>0</v>
          </cell>
        </row>
        <row r="1653">
          <cell r="H1653" t="str">
            <v>0</v>
          </cell>
          <cell r="J1653">
            <v>0</v>
          </cell>
        </row>
        <row r="1654">
          <cell r="H1654" t="str">
            <v>0</v>
          </cell>
          <cell r="J1654">
            <v>0</v>
          </cell>
        </row>
        <row r="1655">
          <cell r="H1655" t="str">
            <v>0</v>
          </cell>
          <cell r="J1655">
            <v>0</v>
          </cell>
        </row>
        <row r="1656">
          <cell r="H1656" t="str">
            <v>0</v>
          </cell>
          <cell r="J1656">
            <v>0</v>
          </cell>
        </row>
        <row r="1657">
          <cell r="H1657" t="str">
            <v>0</v>
          </cell>
          <cell r="J1657">
            <v>0</v>
          </cell>
        </row>
        <row r="1658">
          <cell r="H1658" t="str">
            <v>0</v>
          </cell>
          <cell r="J1658">
            <v>0</v>
          </cell>
        </row>
        <row r="1659">
          <cell r="H1659" t="str">
            <v>0</v>
          </cell>
          <cell r="J1659">
            <v>0</v>
          </cell>
        </row>
        <row r="1660">
          <cell r="H1660" t="str">
            <v>0</v>
          </cell>
          <cell r="J1660">
            <v>0</v>
          </cell>
        </row>
        <row r="1661">
          <cell r="H1661" t="str">
            <v>0</v>
          </cell>
          <cell r="J1661">
            <v>0</v>
          </cell>
        </row>
        <row r="1662">
          <cell r="H1662" t="str">
            <v>0</v>
          </cell>
          <cell r="J1662">
            <v>0</v>
          </cell>
        </row>
        <row r="1663">
          <cell r="H1663" t="str">
            <v>0</v>
          </cell>
          <cell r="J1663">
            <v>0</v>
          </cell>
        </row>
        <row r="1664">
          <cell r="H1664" t="str">
            <v>0</v>
          </cell>
          <cell r="J1664">
            <v>0</v>
          </cell>
        </row>
        <row r="1665">
          <cell r="H1665" t="str">
            <v>0</v>
          </cell>
          <cell r="J1665">
            <v>0</v>
          </cell>
        </row>
        <row r="1666">
          <cell r="H1666" t="str">
            <v>0</v>
          </cell>
          <cell r="J1666">
            <v>0</v>
          </cell>
        </row>
        <row r="1667">
          <cell r="H1667" t="str">
            <v>0</v>
          </cell>
          <cell r="J1667">
            <v>0</v>
          </cell>
        </row>
        <row r="1668">
          <cell r="H1668" t="str">
            <v>0</v>
          </cell>
          <cell r="J1668">
            <v>0</v>
          </cell>
        </row>
        <row r="1669">
          <cell r="H1669" t="str">
            <v>0</v>
          </cell>
          <cell r="J1669">
            <v>0</v>
          </cell>
        </row>
        <row r="1670">
          <cell r="H1670" t="str">
            <v>0</v>
          </cell>
          <cell r="J1670">
            <v>0</v>
          </cell>
        </row>
        <row r="1671">
          <cell r="H1671" t="str">
            <v>0</v>
          </cell>
          <cell r="J1671">
            <v>0</v>
          </cell>
        </row>
        <row r="1672">
          <cell r="H1672" t="str">
            <v>0</v>
          </cell>
          <cell r="J1672">
            <v>0</v>
          </cell>
        </row>
        <row r="1673">
          <cell r="H1673" t="str">
            <v>0</v>
          </cell>
          <cell r="J1673">
            <v>0</v>
          </cell>
        </row>
        <row r="1674">
          <cell r="H1674" t="str">
            <v>0</v>
          </cell>
          <cell r="J1674">
            <v>0</v>
          </cell>
        </row>
        <row r="1675">
          <cell r="H1675" t="str">
            <v>0</v>
          </cell>
          <cell r="J1675">
            <v>0</v>
          </cell>
        </row>
        <row r="1676">
          <cell r="H1676" t="str">
            <v>0</v>
          </cell>
          <cell r="J1676">
            <v>0</v>
          </cell>
        </row>
        <row r="1677">
          <cell r="H1677" t="str">
            <v>0</v>
          </cell>
          <cell r="J1677">
            <v>0</v>
          </cell>
        </row>
        <row r="1678">
          <cell r="H1678" t="str">
            <v>0</v>
          </cell>
          <cell r="J1678">
            <v>0</v>
          </cell>
        </row>
        <row r="1679">
          <cell r="H1679" t="str">
            <v>0</v>
          </cell>
          <cell r="J1679">
            <v>0</v>
          </cell>
        </row>
        <row r="1680">
          <cell r="H1680" t="str">
            <v>0</v>
          </cell>
          <cell r="J1680">
            <v>0</v>
          </cell>
        </row>
        <row r="1681">
          <cell r="H1681" t="str">
            <v>0</v>
          </cell>
          <cell r="J1681">
            <v>0</v>
          </cell>
        </row>
        <row r="1682">
          <cell r="H1682" t="str">
            <v>0</v>
          </cell>
          <cell r="J1682">
            <v>0</v>
          </cell>
        </row>
        <row r="1683">
          <cell r="H1683" t="str">
            <v>0</v>
          </cell>
          <cell r="J1683">
            <v>0</v>
          </cell>
        </row>
        <row r="1684">
          <cell r="H1684" t="str">
            <v>0</v>
          </cell>
          <cell r="J1684">
            <v>0</v>
          </cell>
        </row>
        <row r="1685">
          <cell r="H1685" t="str">
            <v>0</v>
          </cell>
          <cell r="J1685">
            <v>0</v>
          </cell>
        </row>
        <row r="1686">
          <cell r="H1686">
            <v>128000</v>
          </cell>
          <cell r="J1686">
            <v>724</v>
          </cell>
        </row>
        <row r="1687">
          <cell r="H1687" t="str">
            <v>0</v>
          </cell>
          <cell r="J1687">
            <v>0</v>
          </cell>
        </row>
        <row r="1688">
          <cell r="H1688" t="str">
            <v>0</v>
          </cell>
          <cell r="J1688">
            <v>0</v>
          </cell>
        </row>
        <row r="1689">
          <cell r="H1689" t="str">
            <v>0</v>
          </cell>
          <cell r="J1689">
            <v>0</v>
          </cell>
        </row>
        <row r="1690">
          <cell r="H1690" t="str">
            <v>0</v>
          </cell>
          <cell r="J1690">
            <v>0</v>
          </cell>
        </row>
        <row r="1691">
          <cell r="H1691" t="str">
            <v>0</v>
          </cell>
          <cell r="J1691">
            <v>0</v>
          </cell>
        </row>
        <row r="1692">
          <cell r="H1692" t="str">
            <v>0</v>
          </cell>
          <cell r="J1692">
            <v>0</v>
          </cell>
        </row>
        <row r="1693">
          <cell r="H1693" t="str">
            <v>0</v>
          </cell>
          <cell r="J1693">
            <v>0</v>
          </cell>
        </row>
        <row r="1694">
          <cell r="H1694" t="str">
            <v>0</v>
          </cell>
          <cell r="J1694">
            <v>0</v>
          </cell>
        </row>
        <row r="1695">
          <cell r="H1695" t="str">
            <v>0</v>
          </cell>
          <cell r="J1695">
            <v>0</v>
          </cell>
        </row>
        <row r="1696">
          <cell r="H1696" t="str">
            <v>0</v>
          </cell>
          <cell r="J1696">
            <v>0</v>
          </cell>
        </row>
        <row r="1697">
          <cell r="H1697" t="str">
            <v>0</v>
          </cell>
          <cell r="J1697">
            <v>0</v>
          </cell>
        </row>
        <row r="1698">
          <cell r="H1698" t="str">
            <v>0</v>
          </cell>
          <cell r="J1698">
            <v>0</v>
          </cell>
        </row>
        <row r="1699">
          <cell r="H1699" t="str">
            <v>0</v>
          </cell>
          <cell r="J1699">
            <v>0</v>
          </cell>
        </row>
        <row r="1700">
          <cell r="H1700" t="str">
            <v>0</v>
          </cell>
          <cell r="J1700">
            <v>0</v>
          </cell>
        </row>
        <row r="1701">
          <cell r="H1701" t="str">
            <v>0</v>
          </cell>
          <cell r="J1701">
            <v>0</v>
          </cell>
        </row>
        <row r="1702">
          <cell r="H1702" t="str">
            <v>0</v>
          </cell>
          <cell r="J1702">
            <v>0</v>
          </cell>
        </row>
        <row r="1703">
          <cell r="H1703" t="str">
            <v>0</v>
          </cell>
          <cell r="J1703">
            <v>0</v>
          </cell>
        </row>
        <row r="1704">
          <cell r="H1704" t="str">
            <v>0</v>
          </cell>
          <cell r="J1704">
            <v>0</v>
          </cell>
        </row>
        <row r="1705">
          <cell r="H1705" t="str">
            <v>0</v>
          </cell>
          <cell r="J1705">
            <v>0</v>
          </cell>
        </row>
        <row r="1706">
          <cell r="H1706" t="str">
            <v>0</v>
          </cell>
          <cell r="J1706">
            <v>0</v>
          </cell>
        </row>
        <row r="1707">
          <cell r="H1707" t="str">
            <v>0</v>
          </cell>
          <cell r="J1707">
            <v>0</v>
          </cell>
        </row>
        <row r="1708">
          <cell r="H1708" t="str">
            <v>0</v>
          </cell>
          <cell r="J1708">
            <v>0</v>
          </cell>
        </row>
        <row r="1709">
          <cell r="H1709" t="str">
            <v>0</v>
          </cell>
          <cell r="J1709">
            <v>0</v>
          </cell>
        </row>
        <row r="1710">
          <cell r="H1710" t="str">
            <v>0</v>
          </cell>
          <cell r="J1710">
            <v>0</v>
          </cell>
        </row>
        <row r="1711">
          <cell r="H1711" t="str">
            <v>0</v>
          </cell>
          <cell r="J1711">
            <v>0</v>
          </cell>
        </row>
        <row r="1712">
          <cell r="H1712" t="str">
            <v>0</v>
          </cell>
          <cell r="J1712">
            <v>0</v>
          </cell>
        </row>
        <row r="1713">
          <cell r="H1713" t="str">
            <v>0</v>
          </cell>
          <cell r="J1713">
            <v>0</v>
          </cell>
        </row>
        <row r="1714">
          <cell r="H1714" t="str">
            <v>0</v>
          </cell>
          <cell r="J1714">
            <v>0</v>
          </cell>
        </row>
        <row r="1715">
          <cell r="H1715" t="str">
            <v>0</v>
          </cell>
          <cell r="J1715">
            <v>0</v>
          </cell>
        </row>
        <row r="1716">
          <cell r="H1716" t="str">
            <v>0</v>
          </cell>
          <cell r="J1716">
            <v>0</v>
          </cell>
        </row>
        <row r="1717">
          <cell r="H1717" t="str">
            <v>0</v>
          </cell>
          <cell r="J1717">
            <v>0</v>
          </cell>
        </row>
        <row r="1718">
          <cell r="H1718" t="str">
            <v>0</v>
          </cell>
          <cell r="J1718">
            <v>0</v>
          </cell>
        </row>
        <row r="1719">
          <cell r="H1719" t="str">
            <v>0</v>
          </cell>
          <cell r="J1719">
            <v>0</v>
          </cell>
        </row>
        <row r="1720">
          <cell r="H1720" t="str">
            <v>0</v>
          </cell>
          <cell r="J1720">
            <v>0</v>
          </cell>
        </row>
        <row r="1721">
          <cell r="H1721" t="str">
            <v>0</v>
          </cell>
          <cell r="J1721">
            <v>0</v>
          </cell>
        </row>
        <row r="1722">
          <cell r="H1722" t="str">
            <v>0</v>
          </cell>
          <cell r="J1722">
            <v>0</v>
          </cell>
        </row>
        <row r="1723">
          <cell r="H1723" t="str">
            <v>0</v>
          </cell>
          <cell r="J1723">
            <v>0</v>
          </cell>
        </row>
        <row r="1724">
          <cell r="H1724" t="str">
            <v>0</v>
          </cell>
          <cell r="J1724">
            <v>0</v>
          </cell>
        </row>
        <row r="1725">
          <cell r="H1725" t="str">
            <v>0</v>
          </cell>
          <cell r="J1725">
            <v>0</v>
          </cell>
        </row>
        <row r="1726">
          <cell r="H1726" t="str">
            <v>0</v>
          </cell>
          <cell r="J1726">
            <v>0</v>
          </cell>
        </row>
        <row r="1727">
          <cell r="H1727" t="str">
            <v>0</v>
          </cell>
          <cell r="J1727">
            <v>0</v>
          </cell>
        </row>
        <row r="1728">
          <cell r="H1728" t="str">
            <v>0</v>
          </cell>
          <cell r="J1728">
            <v>0</v>
          </cell>
        </row>
        <row r="1729">
          <cell r="H1729" t="str">
            <v>0</v>
          </cell>
          <cell r="J1729">
            <v>0</v>
          </cell>
        </row>
        <row r="1730">
          <cell r="H1730" t="str">
            <v>0</v>
          </cell>
          <cell r="J1730">
            <v>0</v>
          </cell>
        </row>
        <row r="1731">
          <cell r="H1731" t="str">
            <v>0</v>
          </cell>
          <cell r="J1731">
            <v>0</v>
          </cell>
        </row>
        <row r="1732">
          <cell r="H1732" t="str">
            <v>0</v>
          </cell>
          <cell r="J1732">
            <v>0</v>
          </cell>
        </row>
        <row r="1733">
          <cell r="H1733" t="str">
            <v>0</v>
          </cell>
          <cell r="J1733">
            <v>0</v>
          </cell>
        </row>
        <row r="1734">
          <cell r="H1734" t="str">
            <v>0</v>
          </cell>
          <cell r="J1734">
            <v>0</v>
          </cell>
        </row>
        <row r="1735">
          <cell r="H1735" t="str">
            <v>0</v>
          </cell>
          <cell r="J1735">
            <v>0</v>
          </cell>
        </row>
        <row r="1736">
          <cell r="H1736" t="str">
            <v>0</v>
          </cell>
          <cell r="J1736">
            <v>0</v>
          </cell>
        </row>
        <row r="1737">
          <cell r="H1737" t="str">
            <v>0</v>
          </cell>
          <cell r="J1737">
            <v>0</v>
          </cell>
        </row>
        <row r="1738">
          <cell r="H1738" t="str">
            <v>0</v>
          </cell>
          <cell r="J1738">
            <v>0</v>
          </cell>
        </row>
        <row r="1739">
          <cell r="H1739" t="str">
            <v>0</v>
          </cell>
          <cell r="J1739">
            <v>0</v>
          </cell>
        </row>
        <row r="1740">
          <cell r="H1740" t="str">
            <v>0</v>
          </cell>
          <cell r="J1740">
            <v>0</v>
          </cell>
        </row>
        <row r="1741">
          <cell r="H1741" t="str">
            <v>0</v>
          </cell>
          <cell r="J1741">
            <v>0</v>
          </cell>
        </row>
        <row r="1742">
          <cell r="H1742" t="str">
            <v>0</v>
          </cell>
          <cell r="J1742">
            <v>0</v>
          </cell>
        </row>
        <row r="1743">
          <cell r="H1743" t="str">
            <v>0</v>
          </cell>
          <cell r="J1743">
            <v>0</v>
          </cell>
        </row>
        <row r="1744">
          <cell r="H1744" t="str">
            <v>0</v>
          </cell>
          <cell r="J1744">
            <v>0</v>
          </cell>
        </row>
        <row r="1745">
          <cell r="H1745" t="str">
            <v>0</v>
          </cell>
          <cell r="J1745">
            <v>0</v>
          </cell>
        </row>
        <row r="1746">
          <cell r="H1746" t="str">
            <v>0</v>
          </cell>
          <cell r="J1746">
            <v>0</v>
          </cell>
        </row>
        <row r="1747">
          <cell r="H1747" t="str">
            <v>0</v>
          </cell>
          <cell r="J1747">
            <v>0</v>
          </cell>
        </row>
        <row r="1748">
          <cell r="H1748" t="str">
            <v>0</v>
          </cell>
          <cell r="J1748">
            <v>0</v>
          </cell>
        </row>
        <row r="1749">
          <cell r="H1749" t="str">
            <v>0</v>
          </cell>
          <cell r="J1749">
            <v>0</v>
          </cell>
        </row>
        <row r="1750">
          <cell r="H1750" t="str">
            <v>0</v>
          </cell>
          <cell r="J1750">
            <v>0</v>
          </cell>
        </row>
        <row r="1751">
          <cell r="H1751" t="str">
            <v>0</v>
          </cell>
          <cell r="J1751">
            <v>0</v>
          </cell>
        </row>
        <row r="1752">
          <cell r="H1752" t="str">
            <v>0</v>
          </cell>
          <cell r="J1752">
            <v>0</v>
          </cell>
        </row>
        <row r="1753">
          <cell r="H1753" t="str">
            <v>0</v>
          </cell>
          <cell r="J1753">
            <v>0</v>
          </cell>
        </row>
        <row r="1754">
          <cell r="H1754" t="str">
            <v>0</v>
          </cell>
          <cell r="J1754">
            <v>0</v>
          </cell>
        </row>
        <row r="1755">
          <cell r="H1755" t="str">
            <v>0</v>
          </cell>
          <cell r="J1755">
            <v>0</v>
          </cell>
        </row>
        <row r="1756">
          <cell r="H1756" t="str">
            <v>0</v>
          </cell>
          <cell r="J1756">
            <v>0</v>
          </cell>
        </row>
        <row r="1757">
          <cell r="H1757" t="str">
            <v>0</v>
          </cell>
          <cell r="J1757">
            <v>0</v>
          </cell>
        </row>
        <row r="1758">
          <cell r="H1758" t="str">
            <v>0</v>
          </cell>
          <cell r="J1758">
            <v>0</v>
          </cell>
        </row>
        <row r="1759">
          <cell r="H1759" t="str">
            <v>0</v>
          </cell>
          <cell r="J1759">
            <v>0</v>
          </cell>
        </row>
        <row r="1760">
          <cell r="H1760" t="str">
            <v>0</v>
          </cell>
          <cell r="J1760">
            <v>0</v>
          </cell>
        </row>
        <row r="1761">
          <cell r="H1761" t="str">
            <v>0</v>
          </cell>
          <cell r="J1761">
            <v>0</v>
          </cell>
        </row>
        <row r="1762">
          <cell r="H1762" t="str">
            <v>0</v>
          </cell>
          <cell r="J1762">
            <v>0</v>
          </cell>
        </row>
        <row r="1763">
          <cell r="H1763" t="str">
            <v>0</v>
          </cell>
          <cell r="J1763">
            <v>0</v>
          </cell>
        </row>
        <row r="1764">
          <cell r="H1764" t="str">
            <v>0</v>
          </cell>
          <cell r="J1764">
            <v>0</v>
          </cell>
        </row>
        <row r="1765">
          <cell r="H1765" t="str">
            <v>0</v>
          </cell>
          <cell r="J1765">
            <v>0</v>
          </cell>
        </row>
        <row r="1766">
          <cell r="H1766" t="str">
            <v>0</v>
          </cell>
          <cell r="J1766">
            <v>0</v>
          </cell>
        </row>
        <row r="1767">
          <cell r="H1767" t="str">
            <v>0</v>
          </cell>
          <cell r="J1767">
            <v>0</v>
          </cell>
        </row>
        <row r="1768">
          <cell r="H1768" t="str">
            <v>0</v>
          </cell>
          <cell r="J1768">
            <v>0</v>
          </cell>
        </row>
        <row r="1769">
          <cell r="H1769" t="str">
            <v>0</v>
          </cell>
          <cell r="J1769">
            <v>0</v>
          </cell>
        </row>
        <row r="1770">
          <cell r="H1770" t="str">
            <v>0</v>
          </cell>
          <cell r="J1770">
            <v>0</v>
          </cell>
        </row>
        <row r="1771">
          <cell r="H1771" t="str">
            <v>0</v>
          </cell>
          <cell r="J1771">
            <v>0</v>
          </cell>
        </row>
        <row r="1772">
          <cell r="H1772">
            <v>83808</v>
          </cell>
          <cell r="J1772">
            <v>741</v>
          </cell>
        </row>
        <row r="1773">
          <cell r="H1773" t="str">
            <v>0</v>
          </cell>
          <cell r="J1773">
            <v>0</v>
          </cell>
        </row>
        <row r="1774">
          <cell r="H1774" t="str">
            <v>0</v>
          </cell>
          <cell r="J1774">
            <v>0</v>
          </cell>
        </row>
        <row r="1775">
          <cell r="H1775" t="str">
            <v>0</v>
          </cell>
          <cell r="J1775">
            <v>0</v>
          </cell>
        </row>
        <row r="1776">
          <cell r="H1776" t="str">
            <v>0</v>
          </cell>
          <cell r="J1776">
            <v>0</v>
          </cell>
        </row>
        <row r="1777">
          <cell r="H1777" t="str">
            <v>0</v>
          </cell>
          <cell r="J1777">
            <v>0</v>
          </cell>
        </row>
        <row r="1778">
          <cell r="H1778" t="str">
            <v>0</v>
          </cell>
          <cell r="J1778">
            <v>0</v>
          </cell>
        </row>
        <row r="1779">
          <cell r="H1779" t="str">
            <v>0</v>
          </cell>
          <cell r="J1779">
            <v>0</v>
          </cell>
        </row>
        <row r="1780">
          <cell r="H1780" t="str">
            <v>0</v>
          </cell>
          <cell r="J1780">
            <v>0</v>
          </cell>
        </row>
        <row r="1781">
          <cell r="H1781" t="str">
            <v>0</v>
          </cell>
          <cell r="J1781">
            <v>0</v>
          </cell>
        </row>
        <row r="1782">
          <cell r="H1782" t="str">
            <v>0</v>
          </cell>
          <cell r="J1782">
            <v>0</v>
          </cell>
        </row>
        <row r="1783">
          <cell r="H1783" t="str">
            <v>0</v>
          </cell>
          <cell r="J1783">
            <v>0</v>
          </cell>
        </row>
        <row r="1784">
          <cell r="H1784" t="str">
            <v>0</v>
          </cell>
          <cell r="J1784">
            <v>0</v>
          </cell>
        </row>
        <row r="1785">
          <cell r="H1785" t="str">
            <v>0</v>
          </cell>
          <cell r="J1785">
            <v>0</v>
          </cell>
        </row>
        <row r="1786">
          <cell r="H1786" t="str">
            <v>0</v>
          </cell>
          <cell r="J1786">
            <v>0</v>
          </cell>
        </row>
        <row r="1787">
          <cell r="H1787" t="str">
            <v>0</v>
          </cell>
          <cell r="J1787">
            <v>0</v>
          </cell>
        </row>
        <row r="1788">
          <cell r="H1788" t="str">
            <v>0</v>
          </cell>
          <cell r="J1788">
            <v>0</v>
          </cell>
        </row>
        <row r="1789">
          <cell r="H1789" t="str">
            <v>0</v>
          </cell>
          <cell r="J1789">
            <v>0</v>
          </cell>
        </row>
        <row r="1790">
          <cell r="H1790" t="str">
            <v>0</v>
          </cell>
          <cell r="J1790">
            <v>0</v>
          </cell>
        </row>
        <row r="1791">
          <cell r="H1791" t="str">
            <v>0</v>
          </cell>
          <cell r="J1791">
            <v>0</v>
          </cell>
        </row>
        <row r="1792">
          <cell r="H1792" t="str">
            <v>0</v>
          </cell>
          <cell r="J1792">
            <v>0</v>
          </cell>
        </row>
        <row r="1793">
          <cell r="H1793" t="str">
            <v>0</v>
          </cell>
          <cell r="J1793">
            <v>0</v>
          </cell>
        </row>
        <row r="1794">
          <cell r="H1794" t="str">
            <v>0</v>
          </cell>
          <cell r="J1794">
            <v>0</v>
          </cell>
        </row>
        <row r="1795">
          <cell r="H1795" t="str">
            <v>0</v>
          </cell>
          <cell r="J1795">
            <v>0</v>
          </cell>
        </row>
        <row r="1796">
          <cell r="H1796" t="str">
            <v>0</v>
          </cell>
          <cell r="J1796">
            <v>0</v>
          </cell>
        </row>
        <row r="1797">
          <cell r="H1797" t="str">
            <v>0</v>
          </cell>
          <cell r="J1797">
            <v>0</v>
          </cell>
        </row>
        <row r="1798">
          <cell r="H1798" t="str">
            <v>0</v>
          </cell>
          <cell r="J1798">
            <v>0</v>
          </cell>
        </row>
        <row r="1799">
          <cell r="H1799" t="str">
            <v>0</v>
          </cell>
          <cell r="J1799">
            <v>0</v>
          </cell>
        </row>
        <row r="1800">
          <cell r="H1800" t="str">
            <v>0</v>
          </cell>
          <cell r="J1800">
            <v>0</v>
          </cell>
        </row>
        <row r="1801">
          <cell r="H1801" t="str">
            <v>0</v>
          </cell>
          <cell r="J1801">
            <v>0</v>
          </cell>
        </row>
        <row r="1802">
          <cell r="H1802" t="str">
            <v>0</v>
          </cell>
          <cell r="J1802">
            <v>0</v>
          </cell>
        </row>
        <row r="1803">
          <cell r="H1803" t="str">
            <v>0</v>
          </cell>
          <cell r="J1803">
            <v>0</v>
          </cell>
        </row>
        <row r="1804">
          <cell r="H1804" t="str">
            <v>0</v>
          </cell>
          <cell r="J1804">
            <v>0</v>
          </cell>
        </row>
        <row r="1805">
          <cell r="H1805" t="str">
            <v>0</v>
          </cell>
          <cell r="J1805">
            <v>0</v>
          </cell>
        </row>
        <row r="1806">
          <cell r="H1806" t="str">
            <v>0</v>
          </cell>
          <cell r="J1806">
            <v>0</v>
          </cell>
        </row>
        <row r="1807">
          <cell r="H1807">
            <v>794</v>
          </cell>
          <cell r="J1807">
            <v>750</v>
          </cell>
        </row>
        <row r="1808">
          <cell r="H1808" t="str">
            <v>0</v>
          </cell>
          <cell r="J1808">
            <v>0</v>
          </cell>
        </row>
        <row r="1809">
          <cell r="H1809" t="str">
            <v>0</v>
          </cell>
          <cell r="J1809">
            <v>0</v>
          </cell>
        </row>
        <row r="1810">
          <cell r="H1810" t="str">
            <v>0</v>
          </cell>
          <cell r="J1810">
            <v>0</v>
          </cell>
        </row>
        <row r="1811">
          <cell r="H1811" t="str">
            <v>0</v>
          </cell>
          <cell r="J1811">
            <v>0</v>
          </cell>
        </row>
        <row r="1812">
          <cell r="H1812" t="str">
            <v>0</v>
          </cell>
          <cell r="J1812">
            <v>0</v>
          </cell>
        </row>
        <row r="1813">
          <cell r="H1813" t="str">
            <v>0</v>
          </cell>
          <cell r="J1813">
            <v>0</v>
          </cell>
        </row>
        <row r="1814">
          <cell r="H1814" t="str">
            <v>0</v>
          </cell>
          <cell r="J1814">
            <v>0</v>
          </cell>
        </row>
        <row r="1815">
          <cell r="H1815" t="str">
            <v>0</v>
          </cell>
          <cell r="J1815">
            <v>0</v>
          </cell>
        </row>
        <row r="1816">
          <cell r="H1816" t="str">
            <v>0</v>
          </cell>
          <cell r="J1816">
            <v>0</v>
          </cell>
        </row>
        <row r="1817">
          <cell r="H1817" t="str">
            <v>0</v>
          </cell>
          <cell r="J1817">
            <v>0</v>
          </cell>
        </row>
        <row r="1818">
          <cell r="H1818" t="str">
            <v>0</v>
          </cell>
          <cell r="J1818">
            <v>0</v>
          </cell>
        </row>
        <row r="1819">
          <cell r="H1819" t="str">
            <v>0</v>
          </cell>
          <cell r="J1819">
            <v>0</v>
          </cell>
        </row>
        <row r="1820">
          <cell r="H1820" t="str">
            <v>0</v>
          </cell>
          <cell r="J1820">
            <v>0</v>
          </cell>
        </row>
        <row r="1821">
          <cell r="H1821" t="str">
            <v>0</v>
          </cell>
          <cell r="J1821">
            <v>0</v>
          </cell>
        </row>
        <row r="1822">
          <cell r="H1822" t="str">
            <v>0</v>
          </cell>
          <cell r="J1822">
            <v>0</v>
          </cell>
        </row>
        <row r="1823">
          <cell r="H1823" t="str">
            <v>0</v>
          </cell>
          <cell r="J1823">
            <v>0</v>
          </cell>
        </row>
        <row r="1824">
          <cell r="H1824" t="str">
            <v>0</v>
          </cell>
          <cell r="J1824">
            <v>0</v>
          </cell>
        </row>
        <row r="1825">
          <cell r="H1825" t="str">
            <v>0</v>
          </cell>
          <cell r="J1825">
            <v>0</v>
          </cell>
        </row>
        <row r="1826">
          <cell r="H1826" t="str">
            <v>0</v>
          </cell>
          <cell r="J1826">
            <v>0</v>
          </cell>
        </row>
        <row r="1827">
          <cell r="H1827" t="str">
            <v>0</v>
          </cell>
          <cell r="J1827">
            <v>0</v>
          </cell>
        </row>
        <row r="1828">
          <cell r="H1828" t="str">
            <v>0</v>
          </cell>
          <cell r="J1828">
            <v>0</v>
          </cell>
        </row>
        <row r="1829">
          <cell r="H1829" t="str">
            <v>0</v>
          </cell>
          <cell r="J1829">
            <v>0</v>
          </cell>
        </row>
        <row r="1830">
          <cell r="H1830" t="str">
            <v>0</v>
          </cell>
          <cell r="J1830">
            <v>0</v>
          </cell>
        </row>
        <row r="1831">
          <cell r="H1831" t="str">
            <v>0</v>
          </cell>
          <cell r="J1831">
            <v>0</v>
          </cell>
        </row>
        <row r="1832">
          <cell r="H1832" t="str">
            <v>0</v>
          </cell>
          <cell r="J1832">
            <v>0</v>
          </cell>
        </row>
        <row r="1833">
          <cell r="H1833" t="str">
            <v>0</v>
          </cell>
          <cell r="J1833">
            <v>0</v>
          </cell>
        </row>
        <row r="1834">
          <cell r="H1834" t="str">
            <v>0</v>
          </cell>
          <cell r="J1834">
            <v>0</v>
          </cell>
        </row>
        <row r="1835">
          <cell r="H1835" t="str">
            <v>0</v>
          </cell>
          <cell r="J1835">
            <v>0</v>
          </cell>
        </row>
        <row r="1836">
          <cell r="H1836" t="str">
            <v>0</v>
          </cell>
          <cell r="J1836">
            <v>0</v>
          </cell>
        </row>
        <row r="1837">
          <cell r="H1837" t="str">
            <v>0</v>
          </cell>
          <cell r="J1837">
            <v>0</v>
          </cell>
        </row>
        <row r="1838">
          <cell r="H1838" t="str">
            <v>0</v>
          </cell>
          <cell r="J1838">
            <v>0</v>
          </cell>
        </row>
        <row r="1839">
          <cell r="H1839" t="str">
            <v>0</v>
          </cell>
          <cell r="J1839">
            <v>0</v>
          </cell>
        </row>
        <row r="1840">
          <cell r="H1840">
            <v>446976</v>
          </cell>
          <cell r="J1840">
            <v>724</v>
          </cell>
        </row>
        <row r="1841">
          <cell r="H1841" t="str">
            <v>0</v>
          </cell>
          <cell r="J1841">
            <v>0</v>
          </cell>
        </row>
        <row r="1842">
          <cell r="H1842" t="str">
            <v>0</v>
          </cell>
          <cell r="J1842">
            <v>0</v>
          </cell>
        </row>
        <row r="1843">
          <cell r="H1843" t="str">
            <v>0</v>
          </cell>
          <cell r="J1843">
            <v>0</v>
          </cell>
        </row>
        <row r="1844">
          <cell r="H1844" t="str">
            <v>0</v>
          </cell>
          <cell r="J1844">
            <v>0</v>
          </cell>
        </row>
        <row r="1845">
          <cell r="H1845" t="str">
            <v>0</v>
          </cell>
          <cell r="J1845">
            <v>0</v>
          </cell>
        </row>
        <row r="1846">
          <cell r="H1846" t="str">
            <v>0</v>
          </cell>
          <cell r="J1846">
            <v>0</v>
          </cell>
        </row>
        <row r="1847">
          <cell r="H1847" t="str">
            <v>0</v>
          </cell>
          <cell r="J1847">
            <v>0</v>
          </cell>
        </row>
        <row r="1848">
          <cell r="H1848" t="str">
            <v>0</v>
          </cell>
          <cell r="J1848">
            <v>0</v>
          </cell>
        </row>
        <row r="1849">
          <cell r="H1849" t="str">
            <v>0</v>
          </cell>
          <cell r="J1849">
            <v>0</v>
          </cell>
        </row>
        <row r="1850">
          <cell r="H1850" t="str">
            <v>0</v>
          </cell>
          <cell r="J1850">
            <v>0</v>
          </cell>
        </row>
        <row r="1851">
          <cell r="H1851" t="str">
            <v>0</v>
          </cell>
          <cell r="J1851">
            <v>0</v>
          </cell>
        </row>
        <row r="1852">
          <cell r="H1852" t="str">
            <v>0</v>
          </cell>
          <cell r="J1852">
            <v>0</v>
          </cell>
        </row>
        <row r="1853">
          <cell r="H1853" t="str">
            <v>0</v>
          </cell>
          <cell r="J1853">
            <v>0</v>
          </cell>
        </row>
        <row r="1854">
          <cell r="H1854" t="str">
            <v>0</v>
          </cell>
          <cell r="J1854">
            <v>0</v>
          </cell>
        </row>
        <row r="1855">
          <cell r="H1855" t="str">
            <v>0</v>
          </cell>
          <cell r="J1855">
            <v>0</v>
          </cell>
        </row>
        <row r="1856">
          <cell r="H1856" t="str">
            <v>0</v>
          </cell>
          <cell r="J1856">
            <v>0</v>
          </cell>
        </row>
        <row r="1857">
          <cell r="H1857" t="str">
            <v>0</v>
          </cell>
          <cell r="J1857">
            <v>0</v>
          </cell>
        </row>
        <row r="1858">
          <cell r="H1858" t="str">
            <v>0</v>
          </cell>
          <cell r="J1858">
            <v>0</v>
          </cell>
        </row>
        <row r="1859">
          <cell r="H1859" t="str">
            <v>0</v>
          </cell>
          <cell r="J1859">
            <v>0</v>
          </cell>
        </row>
        <row r="1860">
          <cell r="H1860" t="str">
            <v>0</v>
          </cell>
          <cell r="J1860">
            <v>0</v>
          </cell>
        </row>
        <row r="1861">
          <cell r="H1861" t="str">
            <v>0</v>
          </cell>
          <cell r="J1861">
            <v>0</v>
          </cell>
        </row>
        <row r="1862">
          <cell r="H1862" t="str">
            <v>0</v>
          </cell>
          <cell r="J1862">
            <v>0</v>
          </cell>
        </row>
        <row r="1863">
          <cell r="H1863" t="str">
            <v>0</v>
          </cell>
          <cell r="J1863">
            <v>0</v>
          </cell>
        </row>
        <row r="1864">
          <cell r="H1864" t="str">
            <v>0</v>
          </cell>
          <cell r="J1864">
            <v>0</v>
          </cell>
        </row>
        <row r="1865">
          <cell r="H1865" t="str">
            <v>0</v>
          </cell>
          <cell r="J1865">
            <v>0</v>
          </cell>
        </row>
        <row r="1866">
          <cell r="H1866" t="str">
            <v>0</v>
          </cell>
          <cell r="J1866">
            <v>0</v>
          </cell>
        </row>
        <row r="1867">
          <cell r="H1867" t="str">
            <v>0</v>
          </cell>
          <cell r="J1867">
            <v>0</v>
          </cell>
        </row>
        <row r="1868">
          <cell r="H1868" t="str">
            <v>0</v>
          </cell>
          <cell r="J1868">
            <v>0</v>
          </cell>
        </row>
        <row r="1869">
          <cell r="H1869" t="str">
            <v>0</v>
          </cell>
          <cell r="J1869">
            <v>0</v>
          </cell>
        </row>
        <row r="1870">
          <cell r="H1870" t="str">
            <v>0</v>
          </cell>
          <cell r="J1870">
            <v>0</v>
          </cell>
        </row>
        <row r="1871">
          <cell r="H1871" t="str">
            <v>0</v>
          </cell>
          <cell r="J1871">
            <v>0</v>
          </cell>
        </row>
        <row r="1872">
          <cell r="H1872">
            <v>423696</v>
          </cell>
          <cell r="J1872">
            <v>724</v>
          </cell>
        </row>
        <row r="1873">
          <cell r="H1873" t="str">
            <v>0</v>
          </cell>
          <cell r="J1873">
            <v>0</v>
          </cell>
        </row>
        <row r="1874">
          <cell r="H1874" t="str">
            <v>0</v>
          </cell>
          <cell r="J1874">
            <v>0</v>
          </cell>
        </row>
        <row r="1875">
          <cell r="H1875" t="str">
            <v>0</v>
          </cell>
          <cell r="J1875">
            <v>0</v>
          </cell>
        </row>
        <row r="1876">
          <cell r="H1876" t="str">
            <v>0</v>
          </cell>
          <cell r="J1876">
            <v>0</v>
          </cell>
        </row>
        <row r="1877">
          <cell r="H1877" t="str">
            <v>0</v>
          </cell>
          <cell r="J1877">
            <v>0</v>
          </cell>
        </row>
        <row r="1878">
          <cell r="H1878" t="str">
            <v>0</v>
          </cell>
          <cell r="J1878">
            <v>0</v>
          </cell>
        </row>
        <row r="1879">
          <cell r="H1879" t="str">
            <v>0</v>
          </cell>
          <cell r="J1879">
            <v>0</v>
          </cell>
        </row>
        <row r="1880">
          <cell r="H1880" t="str">
            <v>0</v>
          </cell>
          <cell r="J1880">
            <v>0</v>
          </cell>
        </row>
        <row r="1881">
          <cell r="H1881" t="str">
            <v>0</v>
          </cell>
          <cell r="J1881">
            <v>0</v>
          </cell>
        </row>
        <row r="1882">
          <cell r="H1882" t="str">
            <v>0</v>
          </cell>
          <cell r="J1882">
            <v>0</v>
          </cell>
        </row>
        <row r="1883">
          <cell r="H1883" t="str">
            <v>0</v>
          </cell>
          <cell r="J1883">
            <v>0</v>
          </cell>
        </row>
        <row r="1884">
          <cell r="H1884" t="str">
            <v>0</v>
          </cell>
          <cell r="J1884">
            <v>0</v>
          </cell>
        </row>
        <row r="1885">
          <cell r="H1885" t="str">
            <v>0</v>
          </cell>
          <cell r="J1885">
            <v>0</v>
          </cell>
        </row>
        <row r="1886">
          <cell r="H1886" t="str">
            <v>0</v>
          </cell>
          <cell r="J1886">
            <v>0</v>
          </cell>
        </row>
        <row r="1887">
          <cell r="H1887" t="str">
            <v>0</v>
          </cell>
          <cell r="J1887">
            <v>0</v>
          </cell>
        </row>
        <row r="1888">
          <cell r="H1888" t="str">
            <v>0</v>
          </cell>
          <cell r="J1888">
            <v>0</v>
          </cell>
        </row>
        <row r="1889">
          <cell r="H1889" t="str">
            <v>0</v>
          </cell>
          <cell r="J1889">
            <v>0</v>
          </cell>
        </row>
        <row r="1890">
          <cell r="H1890" t="str">
            <v>0</v>
          </cell>
          <cell r="J1890">
            <v>0</v>
          </cell>
        </row>
        <row r="1891">
          <cell r="H1891" t="str">
            <v>0</v>
          </cell>
          <cell r="J1891">
            <v>0</v>
          </cell>
        </row>
        <row r="1892">
          <cell r="H1892" t="str">
            <v>0</v>
          </cell>
          <cell r="J1892">
            <v>0</v>
          </cell>
        </row>
        <row r="1893">
          <cell r="H1893" t="str">
            <v>0</v>
          </cell>
          <cell r="J1893">
            <v>0</v>
          </cell>
        </row>
        <row r="1894">
          <cell r="H1894" t="str">
            <v>0</v>
          </cell>
          <cell r="J1894">
            <v>0</v>
          </cell>
        </row>
        <row r="1895">
          <cell r="H1895" t="str">
            <v>0</v>
          </cell>
          <cell r="J1895">
            <v>0</v>
          </cell>
        </row>
        <row r="1896">
          <cell r="H1896" t="str">
            <v>0</v>
          </cell>
          <cell r="J1896">
            <v>0</v>
          </cell>
        </row>
        <row r="1897">
          <cell r="H1897" t="str">
            <v>0</v>
          </cell>
          <cell r="J1897">
            <v>0</v>
          </cell>
        </row>
        <row r="1898">
          <cell r="H1898" t="str">
            <v>0</v>
          </cell>
          <cell r="J1898">
            <v>0</v>
          </cell>
        </row>
        <row r="1899">
          <cell r="H1899" t="str">
            <v>0</v>
          </cell>
          <cell r="J1899">
            <v>0</v>
          </cell>
        </row>
        <row r="1900">
          <cell r="H1900" t="str">
            <v>0</v>
          </cell>
          <cell r="J1900">
            <v>0</v>
          </cell>
        </row>
        <row r="1901">
          <cell r="H1901">
            <v>224978</v>
          </cell>
          <cell r="J1901">
            <v>711</v>
          </cell>
        </row>
        <row r="1902">
          <cell r="H1902" t="str">
            <v>0</v>
          </cell>
          <cell r="J1902">
            <v>0</v>
          </cell>
        </row>
        <row r="1903">
          <cell r="H1903" t="str">
            <v>0</v>
          </cell>
          <cell r="J1903">
            <v>0</v>
          </cell>
        </row>
        <row r="1904">
          <cell r="H1904" t="str">
            <v>0</v>
          </cell>
          <cell r="J1904">
            <v>0</v>
          </cell>
        </row>
        <row r="1905">
          <cell r="H1905" t="str">
            <v>0</v>
          </cell>
          <cell r="J1905">
            <v>0</v>
          </cell>
        </row>
        <row r="1906">
          <cell r="H1906" t="str">
            <v>0</v>
          </cell>
          <cell r="J1906">
            <v>0</v>
          </cell>
        </row>
        <row r="1907">
          <cell r="H1907" t="str">
            <v>0</v>
          </cell>
          <cell r="J1907">
            <v>0</v>
          </cell>
        </row>
        <row r="1908">
          <cell r="H1908" t="str">
            <v>0</v>
          </cell>
          <cell r="J1908">
            <v>0</v>
          </cell>
        </row>
        <row r="1909">
          <cell r="H1909" t="str">
            <v>0</v>
          </cell>
          <cell r="J1909">
            <v>0</v>
          </cell>
        </row>
        <row r="1910">
          <cell r="H1910" t="str">
            <v>0</v>
          </cell>
          <cell r="J1910">
            <v>0</v>
          </cell>
        </row>
        <row r="1911">
          <cell r="H1911" t="str">
            <v>0</v>
          </cell>
          <cell r="J1911">
            <v>0</v>
          </cell>
        </row>
        <row r="1912">
          <cell r="H1912" t="str">
            <v>0</v>
          </cell>
          <cell r="J1912">
            <v>0</v>
          </cell>
        </row>
        <row r="1913">
          <cell r="H1913" t="str">
            <v>0</v>
          </cell>
          <cell r="J1913">
            <v>0</v>
          </cell>
        </row>
        <row r="1914">
          <cell r="H1914" t="str">
            <v>0</v>
          </cell>
          <cell r="J1914">
            <v>0</v>
          </cell>
        </row>
        <row r="1915">
          <cell r="H1915" t="str">
            <v>0</v>
          </cell>
          <cell r="J1915">
            <v>0</v>
          </cell>
        </row>
        <row r="1916">
          <cell r="H1916" t="str">
            <v>0</v>
          </cell>
          <cell r="J1916">
            <v>0</v>
          </cell>
        </row>
        <row r="1917">
          <cell r="H1917" t="str">
            <v>0</v>
          </cell>
          <cell r="J1917">
            <v>0</v>
          </cell>
        </row>
        <row r="1918">
          <cell r="H1918">
            <v>6329200</v>
          </cell>
          <cell r="J1918">
            <v>724</v>
          </cell>
        </row>
        <row r="1919">
          <cell r="H1919" t="str">
            <v>0</v>
          </cell>
          <cell r="J1919">
            <v>0</v>
          </cell>
        </row>
        <row r="1920">
          <cell r="H1920" t="str">
            <v>0</v>
          </cell>
          <cell r="J1920">
            <v>0</v>
          </cell>
        </row>
        <row r="1921">
          <cell r="H1921" t="str">
            <v>0</v>
          </cell>
          <cell r="J1921">
            <v>0</v>
          </cell>
        </row>
        <row r="1922">
          <cell r="H1922" t="str">
            <v>0</v>
          </cell>
          <cell r="J1922">
            <v>0</v>
          </cell>
        </row>
        <row r="1923">
          <cell r="H1923" t="str">
            <v>0</v>
          </cell>
          <cell r="J1923">
            <v>0</v>
          </cell>
        </row>
        <row r="1924">
          <cell r="H1924" t="str">
            <v>0</v>
          </cell>
          <cell r="J1924">
            <v>0</v>
          </cell>
        </row>
        <row r="1925">
          <cell r="H1925" t="str">
            <v>0</v>
          </cell>
          <cell r="J1925">
            <v>0</v>
          </cell>
        </row>
        <row r="1926">
          <cell r="H1926" t="str">
            <v>0</v>
          </cell>
          <cell r="J1926">
            <v>0</v>
          </cell>
        </row>
        <row r="1927">
          <cell r="H1927" t="str">
            <v>0</v>
          </cell>
          <cell r="J1927">
            <v>0</v>
          </cell>
        </row>
        <row r="1928">
          <cell r="H1928" t="str">
            <v>0</v>
          </cell>
          <cell r="J1928">
            <v>0</v>
          </cell>
        </row>
        <row r="1929">
          <cell r="H1929" t="str">
            <v>0</v>
          </cell>
          <cell r="J1929">
            <v>0</v>
          </cell>
        </row>
        <row r="1930">
          <cell r="H1930" t="str">
            <v>0</v>
          </cell>
          <cell r="J1930">
            <v>0</v>
          </cell>
        </row>
        <row r="1931">
          <cell r="H1931">
            <v>26094976</v>
          </cell>
          <cell r="J1931">
            <v>724</v>
          </cell>
        </row>
        <row r="1932">
          <cell r="H1932" t="str">
            <v>0</v>
          </cell>
          <cell r="J1932">
            <v>0</v>
          </cell>
        </row>
        <row r="1933">
          <cell r="H1933" t="str">
            <v>0</v>
          </cell>
          <cell r="J1933">
            <v>0</v>
          </cell>
        </row>
        <row r="1934">
          <cell r="H1934" t="str">
            <v>0</v>
          </cell>
          <cell r="J1934">
            <v>0</v>
          </cell>
        </row>
        <row r="1935">
          <cell r="H1935" t="str">
            <v>0</v>
          </cell>
          <cell r="J1935">
            <v>0</v>
          </cell>
        </row>
        <row r="1936">
          <cell r="H1936" t="str">
            <v>0</v>
          </cell>
          <cell r="J1936">
            <v>0</v>
          </cell>
        </row>
        <row r="1937">
          <cell r="H1937" t="str">
            <v>0</v>
          </cell>
          <cell r="J1937">
            <v>0</v>
          </cell>
        </row>
        <row r="1938">
          <cell r="H1938" t="str">
            <v>0</v>
          </cell>
          <cell r="J1938">
            <v>0</v>
          </cell>
        </row>
        <row r="1939">
          <cell r="H1939" t="str">
            <v>0</v>
          </cell>
          <cell r="J1939">
            <v>0</v>
          </cell>
        </row>
        <row r="1940">
          <cell r="H1940" t="str">
            <v>0</v>
          </cell>
          <cell r="J1940">
            <v>0</v>
          </cell>
        </row>
        <row r="1941">
          <cell r="H1941" t="str">
            <v>0</v>
          </cell>
          <cell r="J1941">
            <v>0</v>
          </cell>
        </row>
        <row r="1942">
          <cell r="H1942" t="str">
            <v>0</v>
          </cell>
          <cell r="J1942">
            <v>0</v>
          </cell>
        </row>
        <row r="1943">
          <cell r="H1943" t="str">
            <v>0</v>
          </cell>
          <cell r="J1943">
            <v>0</v>
          </cell>
        </row>
        <row r="1944">
          <cell r="H1944" t="str">
            <v>0</v>
          </cell>
          <cell r="J1944">
            <v>0</v>
          </cell>
        </row>
        <row r="1945">
          <cell r="H1945" t="str">
            <v>0</v>
          </cell>
          <cell r="J1945">
            <v>0</v>
          </cell>
        </row>
        <row r="1946">
          <cell r="H1946" t="str">
            <v>0</v>
          </cell>
          <cell r="J1946">
            <v>0</v>
          </cell>
        </row>
        <row r="1947">
          <cell r="H1947" t="str">
            <v>0</v>
          </cell>
          <cell r="J1947">
            <v>0</v>
          </cell>
        </row>
        <row r="1948">
          <cell r="H1948" t="str">
            <v>0</v>
          </cell>
          <cell r="J1948">
            <v>0</v>
          </cell>
        </row>
        <row r="1949">
          <cell r="H1949" t="str">
            <v>0</v>
          </cell>
          <cell r="J1949">
            <v>0</v>
          </cell>
        </row>
        <row r="1950">
          <cell r="H1950" t="str">
            <v>0</v>
          </cell>
          <cell r="J1950">
            <v>0</v>
          </cell>
        </row>
        <row r="1951">
          <cell r="H1951" t="str">
            <v>0</v>
          </cell>
          <cell r="J1951">
            <v>0</v>
          </cell>
        </row>
        <row r="1952">
          <cell r="H1952" t="str">
            <v>0</v>
          </cell>
          <cell r="J1952">
            <v>0</v>
          </cell>
        </row>
        <row r="1953">
          <cell r="H1953" t="str">
            <v>0</v>
          </cell>
          <cell r="J1953">
            <v>0</v>
          </cell>
        </row>
        <row r="1954">
          <cell r="H1954" t="str">
            <v>0</v>
          </cell>
          <cell r="J1954">
            <v>0</v>
          </cell>
        </row>
        <row r="1955">
          <cell r="H1955" t="str">
            <v>0</v>
          </cell>
          <cell r="J1955">
            <v>0</v>
          </cell>
        </row>
        <row r="1956">
          <cell r="H1956">
            <v>106190</v>
          </cell>
          <cell r="J1956">
            <v>711</v>
          </cell>
        </row>
        <row r="1957">
          <cell r="H1957" t="str">
            <v>0</v>
          </cell>
          <cell r="J1957">
            <v>0</v>
          </cell>
        </row>
        <row r="1958">
          <cell r="H1958" t="str">
            <v>0</v>
          </cell>
          <cell r="J1958">
            <v>0</v>
          </cell>
        </row>
        <row r="1959">
          <cell r="H1959" t="str">
            <v>0</v>
          </cell>
          <cell r="J1959">
            <v>0</v>
          </cell>
        </row>
        <row r="1960">
          <cell r="H1960" t="str">
            <v>0</v>
          </cell>
          <cell r="J1960">
            <v>0</v>
          </cell>
        </row>
        <row r="1961">
          <cell r="H1961" t="str">
            <v>0</v>
          </cell>
          <cell r="J1961">
            <v>0</v>
          </cell>
        </row>
        <row r="1962">
          <cell r="H1962" t="str">
            <v>0</v>
          </cell>
          <cell r="J1962">
            <v>0</v>
          </cell>
        </row>
        <row r="1963">
          <cell r="H1963" t="str">
            <v>0</v>
          </cell>
          <cell r="J1963">
            <v>0</v>
          </cell>
        </row>
        <row r="1964">
          <cell r="H1964" t="str">
            <v>0</v>
          </cell>
          <cell r="J1964">
            <v>0</v>
          </cell>
        </row>
        <row r="1965">
          <cell r="H1965" t="str">
            <v>0</v>
          </cell>
          <cell r="J1965">
            <v>0</v>
          </cell>
        </row>
        <row r="1966">
          <cell r="H1966" t="str">
            <v>0</v>
          </cell>
          <cell r="J1966">
            <v>0</v>
          </cell>
        </row>
        <row r="1967">
          <cell r="H1967" t="str">
            <v>0</v>
          </cell>
          <cell r="J1967">
            <v>0</v>
          </cell>
        </row>
        <row r="1968">
          <cell r="H1968" t="str">
            <v>0</v>
          </cell>
          <cell r="J1968">
            <v>0</v>
          </cell>
        </row>
        <row r="1969">
          <cell r="H1969" t="str">
            <v>0</v>
          </cell>
          <cell r="J1969">
            <v>0</v>
          </cell>
        </row>
        <row r="1970">
          <cell r="H1970">
            <v>8012704</v>
          </cell>
          <cell r="J1970">
            <v>724</v>
          </cell>
        </row>
        <row r="1971">
          <cell r="H1971" t="str">
            <v>0</v>
          </cell>
          <cell r="J1971">
            <v>0</v>
          </cell>
        </row>
        <row r="1972">
          <cell r="H1972" t="str">
            <v>0</v>
          </cell>
          <cell r="J1972">
            <v>0</v>
          </cell>
        </row>
        <row r="1973">
          <cell r="H1973" t="str">
            <v>0</v>
          </cell>
          <cell r="J1973">
            <v>0</v>
          </cell>
        </row>
        <row r="1974">
          <cell r="H1974" t="str">
            <v>0</v>
          </cell>
          <cell r="J1974">
            <v>0</v>
          </cell>
        </row>
        <row r="1975">
          <cell r="H1975" t="str">
            <v>0</v>
          </cell>
          <cell r="J1975">
            <v>0</v>
          </cell>
        </row>
        <row r="1976">
          <cell r="H1976">
            <v>5957085</v>
          </cell>
          <cell r="J1976">
            <v>721</v>
          </cell>
        </row>
        <row r="1977">
          <cell r="H1977" t="str">
            <v>0</v>
          </cell>
          <cell r="J1977">
            <v>0</v>
          </cell>
        </row>
        <row r="1978">
          <cell r="H1978">
            <v>3576715</v>
          </cell>
          <cell r="J1978">
            <v>723</v>
          </cell>
        </row>
        <row r="1979">
          <cell r="H1979" t="str">
            <v>0</v>
          </cell>
          <cell r="J1979">
            <v>0</v>
          </cell>
        </row>
        <row r="1980">
          <cell r="H1980" t="str">
            <v>0</v>
          </cell>
          <cell r="J1980">
            <v>0</v>
          </cell>
        </row>
        <row r="1981">
          <cell r="H1981" t="str">
            <v>0</v>
          </cell>
          <cell r="J1981">
            <v>0</v>
          </cell>
        </row>
        <row r="1982">
          <cell r="H1982" t="str">
            <v>0</v>
          </cell>
          <cell r="J1982">
            <v>0</v>
          </cell>
        </row>
        <row r="1983">
          <cell r="H1983" t="str">
            <v>0</v>
          </cell>
          <cell r="J1983">
            <v>0</v>
          </cell>
        </row>
        <row r="1984">
          <cell r="H1984" t="str">
            <v>0</v>
          </cell>
          <cell r="J1984">
            <v>0</v>
          </cell>
        </row>
        <row r="1985">
          <cell r="H1985" t="str">
            <v>0</v>
          </cell>
          <cell r="J1985">
            <v>0</v>
          </cell>
        </row>
        <row r="1986">
          <cell r="H1986" t="str">
            <v>0</v>
          </cell>
          <cell r="J1986">
            <v>0</v>
          </cell>
        </row>
        <row r="1987">
          <cell r="H1987" t="str">
            <v>0</v>
          </cell>
          <cell r="J1987">
            <v>0</v>
          </cell>
        </row>
        <row r="1988">
          <cell r="H1988" t="str">
            <v>0</v>
          </cell>
          <cell r="J1988">
            <v>0</v>
          </cell>
        </row>
        <row r="1989">
          <cell r="H1989" t="str">
            <v>0</v>
          </cell>
          <cell r="J1989">
            <v>0</v>
          </cell>
        </row>
        <row r="1990">
          <cell r="H1990" t="str">
            <v>0</v>
          </cell>
          <cell r="J1990">
            <v>0</v>
          </cell>
        </row>
        <row r="1991">
          <cell r="H1991" t="str">
            <v>0</v>
          </cell>
          <cell r="J1991">
            <v>0</v>
          </cell>
        </row>
        <row r="1992">
          <cell r="H1992" t="str">
            <v>0</v>
          </cell>
          <cell r="J1992">
            <v>0</v>
          </cell>
        </row>
        <row r="1993">
          <cell r="H1993" t="str">
            <v>0</v>
          </cell>
          <cell r="J1993">
            <v>0</v>
          </cell>
        </row>
        <row r="1994">
          <cell r="H1994" t="str">
            <v>0</v>
          </cell>
          <cell r="J1994">
            <v>0</v>
          </cell>
        </row>
        <row r="1995">
          <cell r="H1995">
            <v>0</v>
          </cell>
          <cell r="J1995">
            <v>733</v>
          </cell>
        </row>
        <row r="1996">
          <cell r="H1996" t="str">
            <v>0</v>
          </cell>
          <cell r="J1996">
            <v>0</v>
          </cell>
        </row>
        <row r="1997">
          <cell r="H1997" t="str">
            <v>0</v>
          </cell>
          <cell r="J1997">
            <v>0</v>
          </cell>
        </row>
        <row r="1998">
          <cell r="H1998" t="str">
            <v>0</v>
          </cell>
          <cell r="J1998">
            <v>0</v>
          </cell>
        </row>
        <row r="1999">
          <cell r="H1999" t="str">
            <v>0</v>
          </cell>
          <cell r="J1999">
            <v>0</v>
          </cell>
        </row>
        <row r="2000">
          <cell r="H2000" t="str">
            <v>0</v>
          </cell>
          <cell r="J2000">
            <v>0</v>
          </cell>
        </row>
        <row r="2001">
          <cell r="H2001" t="str">
            <v>0</v>
          </cell>
          <cell r="J2001">
            <v>0</v>
          </cell>
        </row>
        <row r="2002">
          <cell r="H2002" t="str">
            <v>0</v>
          </cell>
          <cell r="J2002">
            <v>0</v>
          </cell>
        </row>
        <row r="2003">
          <cell r="H2003" t="str">
            <v>0</v>
          </cell>
          <cell r="J2003">
            <v>0</v>
          </cell>
        </row>
        <row r="2004">
          <cell r="H2004" t="str">
            <v>0</v>
          </cell>
          <cell r="J2004">
            <v>0</v>
          </cell>
        </row>
        <row r="2005">
          <cell r="H2005" t="str">
            <v>0</v>
          </cell>
          <cell r="J2005">
            <v>0</v>
          </cell>
        </row>
        <row r="2006">
          <cell r="H2006" t="str">
            <v>0</v>
          </cell>
          <cell r="J2006">
            <v>0</v>
          </cell>
        </row>
        <row r="2007">
          <cell r="H2007" t="str">
            <v>0</v>
          </cell>
          <cell r="J2007">
            <v>0</v>
          </cell>
        </row>
        <row r="2008">
          <cell r="H2008" t="str">
            <v>0</v>
          </cell>
          <cell r="J2008">
            <v>0</v>
          </cell>
        </row>
        <row r="2009">
          <cell r="H2009" t="str">
            <v>0</v>
          </cell>
          <cell r="J2009">
            <v>0</v>
          </cell>
        </row>
        <row r="2010">
          <cell r="H2010" t="str">
            <v>0</v>
          </cell>
          <cell r="J2010">
            <v>0</v>
          </cell>
        </row>
        <row r="2011">
          <cell r="H2011" t="str">
            <v>0</v>
          </cell>
          <cell r="J2011">
            <v>0</v>
          </cell>
        </row>
        <row r="2012">
          <cell r="H2012" t="str">
            <v>0</v>
          </cell>
          <cell r="J2012">
            <v>0</v>
          </cell>
        </row>
        <row r="2013">
          <cell r="H2013" t="str">
            <v>0</v>
          </cell>
          <cell r="J2013">
            <v>0</v>
          </cell>
        </row>
        <row r="2014">
          <cell r="H2014" t="str">
            <v>0</v>
          </cell>
          <cell r="J2014">
            <v>0</v>
          </cell>
        </row>
        <row r="2015">
          <cell r="H2015" t="str">
            <v>0</v>
          </cell>
          <cell r="J2015">
            <v>0</v>
          </cell>
        </row>
        <row r="2016">
          <cell r="H2016" t="str">
            <v>0</v>
          </cell>
          <cell r="J2016">
            <v>0</v>
          </cell>
        </row>
        <row r="2017">
          <cell r="H2017" t="str">
            <v>0</v>
          </cell>
          <cell r="J2017">
            <v>0</v>
          </cell>
        </row>
        <row r="2018">
          <cell r="H2018" t="str">
            <v>0</v>
          </cell>
          <cell r="J2018">
            <v>0</v>
          </cell>
        </row>
        <row r="2019">
          <cell r="H2019" t="str">
            <v>0</v>
          </cell>
          <cell r="J2019">
            <v>0</v>
          </cell>
        </row>
        <row r="2020">
          <cell r="H2020" t="str">
            <v>0</v>
          </cell>
          <cell r="J2020">
            <v>0</v>
          </cell>
        </row>
        <row r="2021">
          <cell r="H2021" t="str">
            <v>0</v>
          </cell>
          <cell r="J2021">
            <v>0</v>
          </cell>
        </row>
        <row r="2022">
          <cell r="H2022" t="str">
            <v>0</v>
          </cell>
          <cell r="J2022">
            <v>0</v>
          </cell>
        </row>
        <row r="2023">
          <cell r="H2023" t="str">
            <v>0</v>
          </cell>
          <cell r="J2023">
            <v>0</v>
          </cell>
        </row>
        <row r="2024">
          <cell r="H2024" t="str">
            <v>0</v>
          </cell>
          <cell r="J2024">
            <v>0</v>
          </cell>
        </row>
        <row r="2025">
          <cell r="H2025" t="str">
            <v>0</v>
          </cell>
          <cell r="J2025">
            <v>0</v>
          </cell>
        </row>
        <row r="2026">
          <cell r="H2026">
            <v>26094976</v>
          </cell>
          <cell r="J2026">
            <v>724</v>
          </cell>
        </row>
        <row r="2027">
          <cell r="H2027" t="str">
            <v>0</v>
          </cell>
          <cell r="J2027">
            <v>0</v>
          </cell>
        </row>
        <row r="2028">
          <cell r="H2028" t="str">
            <v>0</v>
          </cell>
          <cell r="J2028">
            <v>0</v>
          </cell>
        </row>
        <row r="2029">
          <cell r="H2029" t="str">
            <v>0</v>
          </cell>
          <cell r="J2029">
            <v>0</v>
          </cell>
        </row>
        <row r="2030">
          <cell r="H2030" t="str">
            <v>0</v>
          </cell>
          <cell r="J2030">
            <v>0</v>
          </cell>
        </row>
        <row r="2031">
          <cell r="H2031" t="str">
            <v>0</v>
          </cell>
          <cell r="J2031">
            <v>0</v>
          </cell>
        </row>
        <row r="2032">
          <cell r="H2032" t="str">
            <v>0</v>
          </cell>
          <cell r="J2032">
            <v>0</v>
          </cell>
        </row>
        <row r="2033">
          <cell r="H2033" t="str">
            <v>0</v>
          </cell>
          <cell r="J2033">
            <v>0</v>
          </cell>
        </row>
        <row r="2034">
          <cell r="H2034" t="str">
            <v>0</v>
          </cell>
          <cell r="J2034">
            <v>0</v>
          </cell>
        </row>
        <row r="2035">
          <cell r="H2035" t="str">
            <v>0</v>
          </cell>
          <cell r="J2035">
            <v>0</v>
          </cell>
        </row>
        <row r="2036">
          <cell r="H2036" t="str">
            <v>0</v>
          </cell>
          <cell r="J2036">
            <v>0</v>
          </cell>
        </row>
        <row r="2037">
          <cell r="H2037" t="str">
            <v>0</v>
          </cell>
          <cell r="J2037">
            <v>0</v>
          </cell>
        </row>
        <row r="2038">
          <cell r="H2038" t="str">
            <v>0</v>
          </cell>
          <cell r="J2038">
            <v>0</v>
          </cell>
        </row>
        <row r="2039">
          <cell r="H2039" t="str">
            <v>0</v>
          </cell>
          <cell r="J2039">
            <v>0</v>
          </cell>
        </row>
        <row r="2040">
          <cell r="H2040" t="str">
            <v>0</v>
          </cell>
          <cell r="J2040">
            <v>0</v>
          </cell>
        </row>
        <row r="2041">
          <cell r="H2041" t="str">
            <v>0</v>
          </cell>
          <cell r="J2041">
            <v>0</v>
          </cell>
        </row>
        <row r="2042">
          <cell r="H2042" t="str">
            <v>0</v>
          </cell>
          <cell r="J2042">
            <v>0</v>
          </cell>
        </row>
        <row r="2043">
          <cell r="H2043" t="str">
            <v>0</v>
          </cell>
          <cell r="J2043">
            <v>0</v>
          </cell>
        </row>
        <row r="2044">
          <cell r="H2044" t="str">
            <v>0</v>
          </cell>
          <cell r="J2044">
            <v>0</v>
          </cell>
        </row>
        <row r="2045">
          <cell r="H2045" t="str">
            <v>0</v>
          </cell>
          <cell r="J2045">
            <v>0</v>
          </cell>
        </row>
        <row r="2046">
          <cell r="H2046" t="str">
            <v>0</v>
          </cell>
          <cell r="J2046">
            <v>0</v>
          </cell>
        </row>
        <row r="2047">
          <cell r="H2047" t="str">
            <v>0</v>
          </cell>
          <cell r="J2047">
            <v>0</v>
          </cell>
        </row>
        <row r="2048">
          <cell r="H2048" t="str">
            <v>0</v>
          </cell>
          <cell r="J2048">
            <v>0</v>
          </cell>
        </row>
        <row r="2049">
          <cell r="H2049" t="str">
            <v>0</v>
          </cell>
          <cell r="J2049">
            <v>0</v>
          </cell>
        </row>
        <row r="2050">
          <cell r="H2050" t="str">
            <v>0</v>
          </cell>
          <cell r="J2050">
            <v>0</v>
          </cell>
        </row>
        <row r="2051">
          <cell r="H2051" t="str">
            <v>0</v>
          </cell>
          <cell r="J2051">
            <v>0</v>
          </cell>
        </row>
        <row r="2052">
          <cell r="H2052" t="str">
            <v>0</v>
          </cell>
          <cell r="J2052">
            <v>0</v>
          </cell>
        </row>
        <row r="2053">
          <cell r="H2053" t="str">
            <v>0</v>
          </cell>
          <cell r="J2053">
            <v>0</v>
          </cell>
        </row>
        <row r="2054">
          <cell r="H2054" t="str">
            <v>0</v>
          </cell>
          <cell r="J2054">
            <v>0</v>
          </cell>
        </row>
        <row r="2055">
          <cell r="H2055" t="str">
            <v>0</v>
          </cell>
          <cell r="J2055">
            <v>0</v>
          </cell>
        </row>
        <row r="2056">
          <cell r="H2056" t="str">
            <v>0</v>
          </cell>
          <cell r="J2056">
            <v>0</v>
          </cell>
        </row>
        <row r="2057">
          <cell r="H2057" t="str">
            <v>0</v>
          </cell>
          <cell r="J2057">
            <v>0</v>
          </cell>
        </row>
        <row r="2058">
          <cell r="H2058" t="str">
            <v>0</v>
          </cell>
          <cell r="J2058">
            <v>0</v>
          </cell>
        </row>
        <row r="2059">
          <cell r="H2059" t="str">
            <v>0</v>
          </cell>
          <cell r="J2059">
            <v>0</v>
          </cell>
        </row>
        <row r="2060">
          <cell r="H2060">
            <v>2197482</v>
          </cell>
          <cell r="J2060">
            <v>750</v>
          </cell>
        </row>
        <row r="2061">
          <cell r="H2061" t="str">
            <v>0</v>
          </cell>
          <cell r="J2061">
            <v>0</v>
          </cell>
        </row>
        <row r="2062">
          <cell r="H2062" t="str">
            <v>0</v>
          </cell>
          <cell r="J2062">
            <v>0</v>
          </cell>
        </row>
        <row r="2063">
          <cell r="H2063" t="str">
            <v>0</v>
          </cell>
          <cell r="J2063">
            <v>0</v>
          </cell>
        </row>
        <row r="2064">
          <cell r="H2064" t="str">
            <v>0</v>
          </cell>
          <cell r="J2064">
            <v>0</v>
          </cell>
        </row>
        <row r="2065">
          <cell r="H2065" t="str">
            <v>0</v>
          </cell>
          <cell r="J2065">
            <v>0</v>
          </cell>
        </row>
        <row r="2066">
          <cell r="H2066" t="str">
            <v>0</v>
          </cell>
          <cell r="J2066">
            <v>0</v>
          </cell>
        </row>
        <row r="2067">
          <cell r="H2067" t="str">
            <v>0</v>
          </cell>
          <cell r="J2067">
            <v>0</v>
          </cell>
        </row>
        <row r="2068">
          <cell r="H2068" t="str">
            <v>0</v>
          </cell>
          <cell r="J2068">
            <v>0</v>
          </cell>
        </row>
        <row r="2069">
          <cell r="H2069" t="str">
            <v>0</v>
          </cell>
          <cell r="J2069">
            <v>0</v>
          </cell>
        </row>
        <row r="2070">
          <cell r="H2070" t="str">
            <v>0</v>
          </cell>
          <cell r="J2070">
            <v>0</v>
          </cell>
        </row>
        <row r="2071">
          <cell r="H2071" t="str">
            <v>0</v>
          </cell>
          <cell r="J2071">
            <v>0</v>
          </cell>
        </row>
        <row r="2072">
          <cell r="H2072" t="str">
            <v>0</v>
          </cell>
          <cell r="J2072">
            <v>0</v>
          </cell>
        </row>
        <row r="2073">
          <cell r="H2073" t="str">
            <v>0</v>
          </cell>
          <cell r="J2073">
            <v>0</v>
          </cell>
        </row>
        <row r="2074">
          <cell r="H2074" t="str">
            <v>0</v>
          </cell>
          <cell r="J2074">
            <v>0</v>
          </cell>
        </row>
        <row r="2075">
          <cell r="H2075" t="str">
            <v>0</v>
          </cell>
          <cell r="J2075">
            <v>0</v>
          </cell>
        </row>
        <row r="2076">
          <cell r="H2076" t="str">
            <v>0</v>
          </cell>
          <cell r="J2076">
            <v>0</v>
          </cell>
        </row>
        <row r="2077">
          <cell r="H2077" t="str">
            <v>0</v>
          </cell>
          <cell r="J2077">
            <v>0</v>
          </cell>
        </row>
        <row r="2078">
          <cell r="H2078" t="str">
            <v>0</v>
          </cell>
          <cell r="J2078">
            <v>0</v>
          </cell>
        </row>
        <row r="2079">
          <cell r="H2079" t="str">
            <v>0</v>
          </cell>
          <cell r="J2079">
            <v>0</v>
          </cell>
        </row>
        <row r="2080">
          <cell r="H2080" t="str">
            <v>0</v>
          </cell>
          <cell r="J2080">
            <v>0</v>
          </cell>
        </row>
        <row r="2081">
          <cell r="H2081" t="str">
            <v>0</v>
          </cell>
          <cell r="J2081">
            <v>0</v>
          </cell>
        </row>
        <row r="2082">
          <cell r="H2082" t="str">
            <v>0</v>
          </cell>
          <cell r="J2082">
            <v>0</v>
          </cell>
        </row>
        <row r="2083">
          <cell r="H2083" t="str">
            <v>0</v>
          </cell>
          <cell r="J2083">
            <v>0</v>
          </cell>
        </row>
        <row r="2084">
          <cell r="H2084" t="str">
            <v>0</v>
          </cell>
          <cell r="J2084">
            <v>0</v>
          </cell>
        </row>
        <row r="2085">
          <cell r="H2085" t="str">
            <v>0</v>
          </cell>
          <cell r="J2085">
            <v>0</v>
          </cell>
        </row>
        <row r="2086">
          <cell r="H2086" t="str">
            <v>0</v>
          </cell>
          <cell r="J2086">
            <v>0</v>
          </cell>
        </row>
        <row r="2087">
          <cell r="H2087" t="str">
            <v>0</v>
          </cell>
          <cell r="J2087">
            <v>0</v>
          </cell>
        </row>
        <row r="2088">
          <cell r="H2088" t="str">
            <v>0</v>
          </cell>
          <cell r="J2088">
            <v>0</v>
          </cell>
        </row>
        <row r="2089">
          <cell r="H2089" t="str">
            <v>0</v>
          </cell>
          <cell r="J2089">
            <v>0</v>
          </cell>
        </row>
        <row r="2090">
          <cell r="H2090" t="str">
            <v>0</v>
          </cell>
          <cell r="J2090">
            <v>0</v>
          </cell>
        </row>
        <row r="2091">
          <cell r="H2091" t="str">
            <v>0</v>
          </cell>
          <cell r="J2091">
            <v>0</v>
          </cell>
        </row>
        <row r="2092">
          <cell r="H2092" t="str">
            <v>0</v>
          </cell>
          <cell r="J2092">
            <v>0</v>
          </cell>
        </row>
        <row r="2093">
          <cell r="H2093" t="str">
            <v>0</v>
          </cell>
          <cell r="J2093">
            <v>0</v>
          </cell>
        </row>
        <row r="2094">
          <cell r="H2094" t="str">
            <v>0</v>
          </cell>
          <cell r="J2094">
            <v>0</v>
          </cell>
        </row>
        <row r="2095">
          <cell r="H2095" t="str">
            <v>0</v>
          </cell>
          <cell r="J2095">
            <v>0</v>
          </cell>
        </row>
        <row r="2096">
          <cell r="H2096" t="str">
            <v>0</v>
          </cell>
          <cell r="J2096">
            <v>0</v>
          </cell>
        </row>
        <row r="2097">
          <cell r="H2097" t="str">
            <v>0</v>
          </cell>
          <cell r="J2097">
            <v>0</v>
          </cell>
        </row>
        <row r="2098">
          <cell r="H2098" t="str">
            <v>0</v>
          </cell>
          <cell r="J2098">
            <v>0</v>
          </cell>
        </row>
        <row r="2099">
          <cell r="H2099" t="str">
            <v>0</v>
          </cell>
          <cell r="J2099">
            <v>0</v>
          </cell>
        </row>
        <row r="2100">
          <cell r="H2100" t="str">
            <v>0</v>
          </cell>
          <cell r="J2100">
            <v>0</v>
          </cell>
        </row>
        <row r="2101">
          <cell r="H2101" t="str">
            <v>0</v>
          </cell>
          <cell r="J2101">
            <v>0</v>
          </cell>
        </row>
        <row r="2102">
          <cell r="H2102" t="str">
            <v>0</v>
          </cell>
          <cell r="J2102">
            <v>0</v>
          </cell>
        </row>
        <row r="2103">
          <cell r="H2103" t="str">
            <v>0</v>
          </cell>
          <cell r="J2103">
            <v>0</v>
          </cell>
        </row>
        <row r="2104">
          <cell r="H2104" t="str">
            <v>0</v>
          </cell>
          <cell r="J2104">
            <v>0</v>
          </cell>
        </row>
        <row r="2105">
          <cell r="H2105" t="str">
            <v>0</v>
          </cell>
          <cell r="J2105">
            <v>0</v>
          </cell>
        </row>
        <row r="2106">
          <cell r="H2106" t="str">
            <v>0</v>
          </cell>
          <cell r="J2106">
            <v>0</v>
          </cell>
        </row>
        <row r="2107">
          <cell r="H2107" t="str">
            <v>0</v>
          </cell>
          <cell r="J2107">
            <v>0</v>
          </cell>
        </row>
        <row r="2108">
          <cell r="H2108" t="str">
            <v>0</v>
          </cell>
          <cell r="J2108">
            <v>0</v>
          </cell>
        </row>
        <row r="2109">
          <cell r="H2109" t="str">
            <v>0</v>
          </cell>
          <cell r="J2109">
            <v>0</v>
          </cell>
        </row>
        <row r="2110">
          <cell r="H2110" t="str">
            <v>0</v>
          </cell>
          <cell r="J2110">
            <v>0</v>
          </cell>
        </row>
        <row r="2111">
          <cell r="H2111" t="str">
            <v>0</v>
          </cell>
          <cell r="J2111">
            <v>0</v>
          </cell>
        </row>
        <row r="2112">
          <cell r="H2112" t="str">
            <v>0</v>
          </cell>
          <cell r="J2112">
            <v>0</v>
          </cell>
        </row>
        <row r="2113">
          <cell r="H2113" t="str">
            <v>0</v>
          </cell>
          <cell r="J2113">
            <v>0</v>
          </cell>
        </row>
        <row r="2114">
          <cell r="H2114" t="str">
            <v>0</v>
          </cell>
          <cell r="J2114">
            <v>0</v>
          </cell>
        </row>
        <row r="2115">
          <cell r="H2115" t="str">
            <v>0</v>
          </cell>
          <cell r="J2115">
            <v>0</v>
          </cell>
        </row>
        <row r="2116">
          <cell r="H2116" t="str">
            <v>0</v>
          </cell>
          <cell r="J2116">
            <v>0</v>
          </cell>
        </row>
        <row r="2117">
          <cell r="H2117" t="str">
            <v>0</v>
          </cell>
          <cell r="J2117">
            <v>0</v>
          </cell>
        </row>
        <row r="2118">
          <cell r="H2118" t="str">
            <v>0</v>
          </cell>
          <cell r="J2118">
            <v>0</v>
          </cell>
        </row>
        <row r="2119">
          <cell r="H2119" t="str">
            <v>0</v>
          </cell>
          <cell r="J2119">
            <v>0</v>
          </cell>
        </row>
        <row r="2120">
          <cell r="H2120" t="str">
            <v>0</v>
          </cell>
          <cell r="J2120">
            <v>0</v>
          </cell>
        </row>
        <row r="2121">
          <cell r="H2121" t="str">
            <v>0</v>
          </cell>
          <cell r="J2121">
            <v>0</v>
          </cell>
        </row>
        <row r="2122">
          <cell r="H2122" t="str">
            <v>0</v>
          </cell>
          <cell r="J2122">
            <v>0</v>
          </cell>
        </row>
        <row r="2123">
          <cell r="H2123" t="str">
            <v>0</v>
          </cell>
          <cell r="J2123">
            <v>0</v>
          </cell>
        </row>
        <row r="2124">
          <cell r="H2124" t="str">
            <v>0</v>
          </cell>
          <cell r="J2124">
            <v>0</v>
          </cell>
        </row>
        <row r="2125">
          <cell r="H2125" t="str">
            <v>0</v>
          </cell>
          <cell r="J2125">
            <v>0</v>
          </cell>
        </row>
        <row r="2126">
          <cell r="H2126" t="str">
            <v>0</v>
          </cell>
          <cell r="J2126">
            <v>0</v>
          </cell>
        </row>
        <row r="2127">
          <cell r="H2127" t="str">
            <v>0</v>
          </cell>
          <cell r="J2127">
            <v>0</v>
          </cell>
        </row>
        <row r="2128">
          <cell r="H2128" t="str">
            <v>0</v>
          </cell>
          <cell r="J2128">
            <v>0</v>
          </cell>
        </row>
        <row r="2129">
          <cell r="H2129" t="str">
            <v>0</v>
          </cell>
          <cell r="J2129">
            <v>0</v>
          </cell>
        </row>
        <row r="2130">
          <cell r="H2130" t="str">
            <v>0</v>
          </cell>
          <cell r="J2130">
            <v>0</v>
          </cell>
        </row>
        <row r="2131">
          <cell r="H2131" t="str">
            <v>0</v>
          </cell>
          <cell r="J2131">
            <v>0</v>
          </cell>
        </row>
        <row r="2132">
          <cell r="H2132" t="str">
            <v>0</v>
          </cell>
          <cell r="J2132">
            <v>0</v>
          </cell>
        </row>
        <row r="2133">
          <cell r="H2133" t="str">
            <v>0</v>
          </cell>
          <cell r="J2133">
            <v>0</v>
          </cell>
        </row>
        <row r="2134">
          <cell r="H2134" t="str">
            <v>0</v>
          </cell>
          <cell r="J2134">
            <v>0</v>
          </cell>
        </row>
        <row r="2135">
          <cell r="H2135" t="str">
            <v>0</v>
          </cell>
          <cell r="J2135">
            <v>0</v>
          </cell>
        </row>
        <row r="2136">
          <cell r="H2136" t="str">
            <v>0</v>
          </cell>
          <cell r="J2136">
            <v>0</v>
          </cell>
        </row>
        <row r="2137">
          <cell r="H2137" t="str">
            <v>0</v>
          </cell>
          <cell r="J2137">
            <v>0</v>
          </cell>
        </row>
        <row r="2138">
          <cell r="H2138" t="str">
            <v>0</v>
          </cell>
          <cell r="J2138">
            <v>0</v>
          </cell>
        </row>
        <row r="2139">
          <cell r="H2139" t="str">
            <v>0</v>
          </cell>
          <cell r="J2139">
            <v>0</v>
          </cell>
        </row>
        <row r="2140">
          <cell r="H2140" t="str">
            <v>0</v>
          </cell>
          <cell r="J2140">
            <v>0</v>
          </cell>
        </row>
        <row r="2141">
          <cell r="H2141" t="str">
            <v>0</v>
          </cell>
          <cell r="J2141">
            <v>0</v>
          </cell>
        </row>
        <row r="2142">
          <cell r="H2142" t="str">
            <v>0</v>
          </cell>
          <cell r="J2142">
            <v>0</v>
          </cell>
        </row>
        <row r="2143">
          <cell r="H2143" t="str">
            <v>0</v>
          </cell>
          <cell r="J2143">
            <v>0</v>
          </cell>
        </row>
        <row r="2144">
          <cell r="H2144" t="str">
            <v>0</v>
          </cell>
          <cell r="J2144">
            <v>0</v>
          </cell>
        </row>
        <row r="2145">
          <cell r="H2145" t="str">
            <v>0</v>
          </cell>
          <cell r="J2145">
            <v>0</v>
          </cell>
        </row>
        <row r="2146">
          <cell r="H2146" t="str">
            <v>0</v>
          </cell>
          <cell r="J2146">
            <v>0</v>
          </cell>
        </row>
        <row r="2147">
          <cell r="H2147" t="str">
            <v>0</v>
          </cell>
          <cell r="J2147">
            <v>0</v>
          </cell>
        </row>
        <row r="2148">
          <cell r="H2148" t="str">
            <v>0</v>
          </cell>
          <cell r="J2148">
            <v>0</v>
          </cell>
        </row>
        <row r="2149">
          <cell r="H2149" t="str">
            <v>0</v>
          </cell>
          <cell r="J2149">
            <v>0</v>
          </cell>
        </row>
        <row r="2150">
          <cell r="H2150" t="str">
            <v>0</v>
          </cell>
          <cell r="J2150">
            <v>0</v>
          </cell>
        </row>
        <row r="2151">
          <cell r="H2151" t="str">
            <v>0</v>
          </cell>
          <cell r="J2151">
            <v>0</v>
          </cell>
        </row>
        <row r="2152">
          <cell r="H2152" t="str">
            <v>0</v>
          </cell>
          <cell r="J2152">
            <v>0</v>
          </cell>
        </row>
        <row r="2153">
          <cell r="H2153" t="str">
            <v>0</v>
          </cell>
          <cell r="J2153">
            <v>0</v>
          </cell>
        </row>
        <row r="2154">
          <cell r="H2154">
            <v>16260</v>
          </cell>
          <cell r="J2154">
            <v>721</v>
          </cell>
        </row>
        <row r="2155">
          <cell r="H2155" t="str">
            <v>0</v>
          </cell>
          <cell r="J2155">
            <v>0</v>
          </cell>
        </row>
        <row r="2156">
          <cell r="H2156" t="str">
            <v>0</v>
          </cell>
          <cell r="J2156">
            <v>0</v>
          </cell>
        </row>
        <row r="2157">
          <cell r="H2157" t="str">
            <v>0</v>
          </cell>
          <cell r="J2157">
            <v>0</v>
          </cell>
        </row>
        <row r="2158">
          <cell r="H2158">
            <v>3027840</v>
          </cell>
          <cell r="J2158">
            <v>726</v>
          </cell>
        </row>
        <row r="2159">
          <cell r="H2159" t="str">
            <v>0</v>
          </cell>
          <cell r="J2159">
            <v>0</v>
          </cell>
        </row>
        <row r="2160">
          <cell r="H2160">
            <v>6627832</v>
          </cell>
          <cell r="J2160">
            <v>721</v>
          </cell>
        </row>
        <row r="2161">
          <cell r="H2161" t="str">
            <v>0</v>
          </cell>
          <cell r="J2161">
            <v>0</v>
          </cell>
        </row>
        <row r="2162">
          <cell r="H2162" t="str">
            <v>0</v>
          </cell>
          <cell r="J2162">
            <v>0</v>
          </cell>
        </row>
        <row r="2163">
          <cell r="H2163" t="str">
            <v>0</v>
          </cell>
          <cell r="J2163">
            <v>0</v>
          </cell>
        </row>
        <row r="2164">
          <cell r="H2164" t="str">
            <v>0</v>
          </cell>
          <cell r="J2164">
            <v>0</v>
          </cell>
        </row>
        <row r="2165">
          <cell r="H2165" t="str">
            <v>0</v>
          </cell>
          <cell r="J2165">
            <v>0</v>
          </cell>
        </row>
        <row r="2166">
          <cell r="H2166" t="str">
            <v>0</v>
          </cell>
          <cell r="J2166">
            <v>0</v>
          </cell>
        </row>
        <row r="2167">
          <cell r="H2167" t="str">
            <v>0</v>
          </cell>
          <cell r="J2167">
            <v>0</v>
          </cell>
        </row>
        <row r="2168">
          <cell r="H2168" t="str">
            <v>0</v>
          </cell>
          <cell r="J2168">
            <v>0</v>
          </cell>
        </row>
        <row r="2169">
          <cell r="H2169" t="str">
            <v>0</v>
          </cell>
          <cell r="J2169">
            <v>0</v>
          </cell>
        </row>
        <row r="2170">
          <cell r="H2170" t="str">
            <v>0</v>
          </cell>
          <cell r="J2170">
            <v>0</v>
          </cell>
        </row>
        <row r="2171">
          <cell r="H2171" t="str">
            <v>0</v>
          </cell>
          <cell r="J2171">
            <v>0</v>
          </cell>
        </row>
        <row r="2172">
          <cell r="H2172" t="str">
            <v>0</v>
          </cell>
          <cell r="J2172">
            <v>0</v>
          </cell>
        </row>
        <row r="2173">
          <cell r="H2173" t="str">
            <v>0</v>
          </cell>
          <cell r="J2173">
            <v>0</v>
          </cell>
        </row>
        <row r="2174">
          <cell r="H2174" t="str">
            <v>0</v>
          </cell>
          <cell r="J2174">
            <v>0</v>
          </cell>
        </row>
        <row r="2175">
          <cell r="H2175" t="str">
            <v>0</v>
          </cell>
          <cell r="J2175">
            <v>0</v>
          </cell>
        </row>
        <row r="2176">
          <cell r="H2176" t="str">
            <v>0</v>
          </cell>
          <cell r="J2176">
            <v>0</v>
          </cell>
        </row>
        <row r="2177">
          <cell r="H2177" t="str">
            <v>0</v>
          </cell>
          <cell r="J2177">
            <v>0</v>
          </cell>
        </row>
        <row r="2178">
          <cell r="H2178" t="str">
            <v>0</v>
          </cell>
          <cell r="J2178">
            <v>0</v>
          </cell>
        </row>
        <row r="2179">
          <cell r="H2179" t="str">
            <v>0</v>
          </cell>
          <cell r="J2179">
            <v>0</v>
          </cell>
        </row>
        <row r="2180">
          <cell r="H2180" t="str">
            <v>0</v>
          </cell>
          <cell r="J2180">
            <v>0</v>
          </cell>
        </row>
        <row r="2181">
          <cell r="H2181" t="str">
            <v>0</v>
          </cell>
          <cell r="J2181">
            <v>0</v>
          </cell>
        </row>
        <row r="2182">
          <cell r="H2182" t="str">
            <v>0</v>
          </cell>
          <cell r="J2182">
            <v>0</v>
          </cell>
        </row>
        <row r="2183">
          <cell r="H2183" t="str">
            <v>0</v>
          </cell>
          <cell r="J2183">
            <v>0</v>
          </cell>
        </row>
        <row r="2184">
          <cell r="H2184" t="str">
            <v>0</v>
          </cell>
          <cell r="J2184">
            <v>0</v>
          </cell>
        </row>
        <row r="2185">
          <cell r="H2185" t="str">
            <v>0</v>
          </cell>
          <cell r="J2185">
            <v>0</v>
          </cell>
        </row>
        <row r="2186">
          <cell r="H2186" t="str">
            <v>0</v>
          </cell>
          <cell r="J2186">
            <v>0</v>
          </cell>
        </row>
        <row r="2187">
          <cell r="H2187">
            <v>1582699</v>
          </cell>
          <cell r="J2187">
            <v>720</v>
          </cell>
        </row>
        <row r="2188">
          <cell r="H2188" t="str">
            <v>0</v>
          </cell>
          <cell r="J2188">
            <v>0</v>
          </cell>
        </row>
        <row r="2189">
          <cell r="H2189" t="str">
            <v>0</v>
          </cell>
          <cell r="J2189">
            <v>0</v>
          </cell>
        </row>
        <row r="2190">
          <cell r="H2190" t="str">
            <v>0</v>
          </cell>
          <cell r="J2190">
            <v>0</v>
          </cell>
        </row>
        <row r="2191">
          <cell r="H2191" t="str">
            <v>0</v>
          </cell>
          <cell r="J2191">
            <v>0</v>
          </cell>
        </row>
        <row r="2192">
          <cell r="H2192" t="str">
            <v>0</v>
          </cell>
          <cell r="J2192">
            <v>0</v>
          </cell>
        </row>
        <row r="2193">
          <cell r="H2193" t="str">
            <v>0</v>
          </cell>
          <cell r="J2193">
            <v>0</v>
          </cell>
        </row>
        <row r="2194">
          <cell r="H2194" t="str">
            <v>0</v>
          </cell>
          <cell r="J2194">
            <v>0</v>
          </cell>
        </row>
        <row r="2195">
          <cell r="H2195" t="str">
            <v>0</v>
          </cell>
          <cell r="J2195">
            <v>0</v>
          </cell>
        </row>
        <row r="2196">
          <cell r="H2196" t="str">
            <v>0</v>
          </cell>
          <cell r="J2196">
            <v>0</v>
          </cell>
        </row>
        <row r="2197">
          <cell r="H2197" t="str">
            <v>0</v>
          </cell>
          <cell r="J2197">
            <v>0</v>
          </cell>
        </row>
        <row r="2198">
          <cell r="H2198" t="str">
            <v>0</v>
          </cell>
          <cell r="J2198">
            <v>0</v>
          </cell>
        </row>
        <row r="2199">
          <cell r="H2199" t="str">
            <v>0</v>
          </cell>
          <cell r="J2199">
            <v>0</v>
          </cell>
        </row>
        <row r="2200">
          <cell r="H2200" t="str">
            <v>0</v>
          </cell>
          <cell r="J2200">
            <v>0</v>
          </cell>
        </row>
        <row r="2201">
          <cell r="H2201" t="str">
            <v>0</v>
          </cell>
          <cell r="J2201">
            <v>0</v>
          </cell>
        </row>
        <row r="2202">
          <cell r="H2202" t="str">
            <v>0</v>
          </cell>
          <cell r="J2202">
            <v>0</v>
          </cell>
        </row>
        <row r="2203">
          <cell r="H2203" t="str">
            <v>0</v>
          </cell>
          <cell r="J2203">
            <v>0</v>
          </cell>
        </row>
        <row r="2204">
          <cell r="H2204" t="str">
            <v>0</v>
          </cell>
          <cell r="J2204">
            <v>0</v>
          </cell>
        </row>
        <row r="2205">
          <cell r="H2205" t="str">
            <v>0</v>
          </cell>
          <cell r="J2205">
            <v>0</v>
          </cell>
        </row>
        <row r="2206">
          <cell r="H2206" t="str">
            <v>0</v>
          </cell>
          <cell r="J2206">
            <v>0</v>
          </cell>
        </row>
        <row r="2207">
          <cell r="H2207" t="str">
            <v>0</v>
          </cell>
          <cell r="J2207">
            <v>0</v>
          </cell>
        </row>
        <row r="2208">
          <cell r="H2208" t="str">
            <v>0</v>
          </cell>
          <cell r="J2208">
            <v>0</v>
          </cell>
        </row>
        <row r="2209">
          <cell r="H2209" t="str">
            <v>0</v>
          </cell>
          <cell r="J2209">
            <v>0</v>
          </cell>
        </row>
        <row r="2210">
          <cell r="H2210" t="str">
            <v>0</v>
          </cell>
          <cell r="J2210">
            <v>0</v>
          </cell>
        </row>
        <row r="2211">
          <cell r="H2211" t="str">
            <v>0</v>
          </cell>
          <cell r="J2211">
            <v>0</v>
          </cell>
        </row>
        <row r="2212">
          <cell r="H2212" t="str">
            <v>0</v>
          </cell>
          <cell r="J2212">
            <v>0</v>
          </cell>
        </row>
        <row r="2213">
          <cell r="H2213" t="str">
            <v>0</v>
          </cell>
          <cell r="J2213">
            <v>0</v>
          </cell>
        </row>
        <row r="2214">
          <cell r="H2214" t="str">
            <v>0</v>
          </cell>
          <cell r="J2214">
            <v>0</v>
          </cell>
        </row>
        <row r="2215">
          <cell r="H2215" t="str">
            <v>0</v>
          </cell>
          <cell r="J2215">
            <v>0</v>
          </cell>
        </row>
        <row r="2216">
          <cell r="H2216" t="str">
            <v>0</v>
          </cell>
          <cell r="J2216">
            <v>0</v>
          </cell>
        </row>
        <row r="2217">
          <cell r="H2217" t="str">
            <v>0</v>
          </cell>
          <cell r="J2217">
            <v>0</v>
          </cell>
        </row>
        <row r="2218">
          <cell r="H2218" t="str">
            <v>0</v>
          </cell>
          <cell r="J2218">
            <v>0</v>
          </cell>
        </row>
        <row r="2219">
          <cell r="H2219" t="str">
            <v>0</v>
          </cell>
          <cell r="J2219">
            <v>0</v>
          </cell>
        </row>
        <row r="2220">
          <cell r="H2220" t="str">
            <v>0</v>
          </cell>
          <cell r="J2220">
            <v>0</v>
          </cell>
        </row>
        <row r="2221">
          <cell r="H2221">
            <v>412799</v>
          </cell>
          <cell r="J2221">
            <v>721</v>
          </cell>
        </row>
        <row r="2222">
          <cell r="H2222" t="str">
            <v>0</v>
          </cell>
          <cell r="J2222">
            <v>0</v>
          </cell>
        </row>
        <row r="2223">
          <cell r="H2223" t="str">
            <v>0</v>
          </cell>
          <cell r="J2223">
            <v>0</v>
          </cell>
        </row>
        <row r="2224">
          <cell r="H2224" t="str">
            <v>0</v>
          </cell>
          <cell r="J2224">
            <v>0</v>
          </cell>
        </row>
        <row r="2225">
          <cell r="H2225" t="str">
            <v>0</v>
          </cell>
          <cell r="J2225">
            <v>0</v>
          </cell>
        </row>
        <row r="2226">
          <cell r="H2226" t="str">
            <v>0</v>
          </cell>
          <cell r="J2226">
            <v>0</v>
          </cell>
        </row>
        <row r="2227">
          <cell r="H2227" t="str">
            <v>0</v>
          </cell>
          <cell r="J2227">
            <v>0</v>
          </cell>
        </row>
        <row r="2228">
          <cell r="H2228" t="str">
            <v>0</v>
          </cell>
          <cell r="J2228">
            <v>0</v>
          </cell>
        </row>
        <row r="2229">
          <cell r="H2229" t="str">
            <v>0</v>
          </cell>
          <cell r="J2229">
            <v>0</v>
          </cell>
        </row>
        <row r="2230">
          <cell r="H2230">
            <v>561048</v>
          </cell>
          <cell r="J2230">
            <v>724</v>
          </cell>
        </row>
        <row r="2231">
          <cell r="H2231" t="str">
            <v>0</v>
          </cell>
          <cell r="J2231">
            <v>0</v>
          </cell>
        </row>
        <row r="2232">
          <cell r="H2232" t="str">
            <v>0</v>
          </cell>
          <cell r="J2232">
            <v>0</v>
          </cell>
        </row>
        <row r="2233">
          <cell r="H2233" t="str">
            <v>0</v>
          </cell>
          <cell r="J2233">
            <v>0</v>
          </cell>
        </row>
        <row r="2234">
          <cell r="H2234" t="str">
            <v>0</v>
          </cell>
          <cell r="J2234">
            <v>0</v>
          </cell>
        </row>
        <row r="2235">
          <cell r="H2235" t="str">
            <v>0</v>
          </cell>
          <cell r="J2235">
            <v>0</v>
          </cell>
        </row>
        <row r="2236">
          <cell r="H2236" t="str">
            <v>0</v>
          </cell>
          <cell r="J2236">
            <v>0</v>
          </cell>
        </row>
        <row r="2237">
          <cell r="H2237" t="str">
            <v>0</v>
          </cell>
          <cell r="J2237">
            <v>0</v>
          </cell>
        </row>
        <row r="2238">
          <cell r="H2238" t="str">
            <v>0</v>
          </cell>
          <cell r="J2238">
            <v>0</v>
          </cell>
        </row>
        <row r="2239">
          <cell r="H2239" t="str">
            <v>0</v>
          </cell>
          <cell r="J2239">
            <v>0</v>
          </cell>
        </row>
        <row r="2240">
          <cell r="H2240" t="str">
            <v>0</v>
          </cell>
          <cell r="J2240">
            <v>0</v>
          </cell>
        </row>
        <row r="2241">
          <cell r="H2241" t="str">
            <v>0</v>
          </cell>
          <cell r="J2241">
            <v>0</v>
          </cell>
        </row>
        <row r="2242">
          <cell r="H2242" t="str">
            <v>0</v>
          </cell>
          <cell r="J2242">
            <v>0</v>
          </cell>
        </row>
        <row r="2243">
          <cell r="H2243" t="str">
            <v>0</v>
          </cell>
          <cell r="J2243">
            <v>0</v>
          </cell>
        </row>
        <row r="2244">
          <cell r="H2244" t="str">
            <v>0</v>
          </cell>
          <cell r="J2244">
            <v>0</v>
          </cell>
        </row>
        <row r="2245">
          <cell r="H2245" t="str">
            <v>0</v>
          </cell>
          <cell r="J2245">
            <v>0</v>
          </cell>
        </row>
        <row r="2246">
          <cell r="H2246" t="str">
            <v>0</v>
          </cell>
          <cell r="J2246">
            <v>0</v>
          </cell>
        </row>
        <row r="2247">
          <cell r="H2247" t="str">
            <v>0</v>
          </cell>
          <cell r="J2247">
            <v>0</v>
          </cell>
        </row>
        <row r="2248">
          <cell r="H2248" t="str">
            <v>0</v>
          </cell>
          <cell r="J2248">
            <v>0</v>
          </cell>
        </row>
        <row r="2249">
          <cell r="H2249" t="str">
            <v>0</v>
          </cell>
          <cell r="J2249">
            <v>0</v>
          </cell>
        </row>
        <row r="2250">
          <cell r="H2250" t="str">
            <v>0</v>
          </cell>
          <cell r="J2250">
            <v>0</v>
          </cell>
        </row>
        <row r="2251">
          <cell r="H2251" t="str">
            <v>0</v>
          </cell>
          <cell r="J2251">
            <v>0</v>
          </cell>
        </row>
        <row r="2252">
          <cell r="H2252" t="str">
            <v>0</v>
          </cell>
          <cell r="J2252">
            <v>0</v>
          </cell>
        </row>
        <row r="2253">
          <cell r="H2253" t="str">
            <v>0</v>
          </cell>
          <cell r="J2253">
            <v>0</v>
          </cell>
        </row>
        <row r="2254">
          <cell r="H2254" t="str">
            <v>0</v>
          </cell>
          <cell r="J2254">
            <v>0</v>
          </cell>
        </row>
        <row r="2255">
          <cell r="H2255" t="str">
            <v>0</v>
          </cell>
          <cell r="J2255">
            <v>0</v>
          </cell>
        </row>
        <row r="2256">
          <cell r="H2256" t="str">
            <v>0</v>
          </cell>
          <cell r="J2256">
            <v>0</v>
          </cell>
        </row>
        <row r="2257">
          <cell r="H2257" t="str">
            <v>0</v>
          </cell>
          <cell r="J2257">
            <v>0</v>
          </cell>
        </row>
        <row r="2258">
          <cell r="H2258" t="str">
            <v>0</v>
          </cell>
          <cell r="J2258">
            <v>0</v>
          </cell>
        </row>
        <row r="2259">
          <cell r="H2259" t="str">
            <v>0</v>
          </cell>
          <cell r="J2259">
            <v>0</v>
          </cell>
        </row>
        <row r="2260">
          <cell r="H2260" t="str">
            <v>0</v>
          </cell>
          <cell r="J2260">
            <v>0</v>
          </cell>
        </row>
        <row r="2261">
          <cell r="H2261" t="str">
            <v>0</v>
          </cell>
          <cell r="J2261">
            <v>0</v>
          </cell>
        </row>
        <row r="2262">
          <cell r="H2262" t="str">
            <v>0</v>
          </cell>
          <cell r="J2262">
            <v>0</v>
          </cell>
        </row>
        <row r="2263">
          <cell r="H2263">
            <v>53</v>
          </cell>
          <cell r="J2263">
            <v>750</v>
          </cell>
        </row>
        <row r="2264">
          <cell r="H2264" t="str">
            <v>0</v>
          </cell>
          <cell r="J2264">
            <v>0</v>
          </cell>
        </row>
        <row r="2265">
          <cell r="H2265" t="str">
            <v>0</v>
          </cell>
          <cell r="J2265">
            <v>0</v>
          </cell>
        </row>
        <row r="2266">
          <cell r="H2266" t="str">
            <v>0</v>
          </cell>
          <cell r="J2266">
            <v>0</v>
          </cell>
        </row>
        <row r="2267">
          <cell r="H2267" t="str">
            <v>0</v>
          </cell>
          <cell r="J2267">
            <v>0</v>
          </cell>
        </row>
        <row r="2268">
          <cell r="H2268" t="str">
            <v>0</v>
          </cell>
          <cell r="J2268">
            <v>0</v>
          </cell>
        </row>
        <row r="2269">
          <cell r="H2269">
            <v>1177</v>
          </cell>
          <cell r="J2269">
            <v>760</v>
          </cell>
        </row>
        <row r="2270">
          <cell r="H2270" t="str">
            <v>0</v>
          </cell>
          <cell r="J2270">
            <v>0</v>
          </cell>
        </row>
        <row r="2271">
          <cell r="H2271" t="str">
            <v>0</v>
          </cell>
          <cell r="J2271">
            <v>0</v>
          </cell>
        </row>
        <row r="2272">
          <cell r="H2272" t="str">
            <v>0</v>
          </cell>
          <cell r="J2272">
            <v>0</v>
          </cell>
        </row>
        <row r="2273">
          <cell r="H2273" t="str">
            <v>0</v>
          </cell>
          <cell r="J2273">
            <v>0</v>
          </cell>
        </row>
        <row r="2274">
          <cell r="H2274" t="str">
            <v>0</v>
          </cell>
          <cell r="J2274">
            <v>0</v>
          </cell>
        </row>
        <row r="2275">
          <cell r="H2275" t="str">
            <v>0</v>
          </cell>
          <cell r="J2275">
            <v>0</v>
          </cell>
        </row>
        <row r="2276">
          <cell r="H2276" t="str">
            <v>0</v>
          </cell>
          <cell r="J2276">
            <v>0</v>
          </cell>
        </row>
        <row r="2277">
          <cell r="H2277" t="str">
            <v>0</v>
          </cell>
          <cell r="J2277">
            <v>0</v>
          </cell>
        </row>
        <row r="2278">
          <cell r="H2278" t="str">
            <v>0</v>
          </cell>
          <cell r="J2278">
            <v>0</v>
          </cell>
        </row>
        <row r="2279">
          <cell r="H2279" t="str">
            <v>0</v>
          </cell>
          <cell r="J2279">
            <v>0</v>
          </cell>
        </row>
        <row r="2280">
          <cell r="H2280" t="str">
            <v>0</v>
          </cell>
          <cell r="J2280">
            <v>0</v>
          </cell>
        </row>
        <row r="2281">
          <cell r="H2281" t="str">
            <v>0</v>
          </cell>
          <cell r="J2281">
            <v>0</v>
          </cell>
        </row>
        <row r="2282">
          <cell r="H2282" t="str">
            <v>0</v>
          </cell>
          <cell r="J2282">
            <v>0</v>
          </cell>
        </row>
        <row r="2283">
          <cell r="H2283" t="str">
            <v>0</v>
          </cell>
          <cell r="J2283">
            <v>0</v>
          </cell>
        </row>
        <row r="2284">
          <cell r="H2284" t="str">
            <v>0</v>
          </cell>
          <cell r="J2284">
            <v>0</v>
          </cell>
        </row>
        <row r="2285">
          <cell r="H2285" t="str">
            <v>0</v>
          </cell>
          <cell r="J2285">
            <v>0</v>
          </cell>
        </row>
        <row r="2286">
          <cell r="H2286" t="str">
            <v>0</v>
          </cell>
          <cell r="J2286">
            <v>0</v>
          </cell>
        </row>
        <row r="2287">
          <cell r="H2287" t="str">
            <v>0</v>
          </cell>
          <cell r="J2287">
            <v>0</v>
          </cell>
        </row>
        <row r="2288">
          <cell r="H2288" t="str">
            <v>0</v>
          </cell>
          <cell r="J2288">
            <v>0</v>
          </cell>
        </row>
        <row r="2289">
          <cell r="H2289" t="str">
            <v>0</v>
          </cell>
          <cell r="J2289">
            <v>0</v>
          </cell>
        </row>
        <row r="2290">
          <cell r="H2290" t="str">
            <v>0</v>
          </cell>
          <cell r="J2290">
            <v>0</v>
          </cell>
        </row>
        <row r="2291">
          <cell r="H2291" t="str">
            <v>0</v>
          </cell>
          <cell r="J2291">
            <v>0</v>
          </cell>
        </row>
        <row r="2292">
          <cell r="H2292" t="str">
            <v>0</v>
          </cell>
          <cell r="J2292">
            <v>0</v>
          </cell>
        </row>
        <row r="2293">
          <cell r="H2293" t="str">
            <v>0</v>
          </cell>
          <cell r="J2293">
            <v>0</v>
          </cell>
        </row>
        <row r="2294">
          <cell r="H2294" t="str">
            <v>0</v>
          </cell>
          <cell r="J2294">
            <v>0</v>
          </cell>
        </row>
        <row r="2295">
          <cell r="H2295" t="str">
            <v>0</v>
          </cell>
          <cell r="J2295">
            <v>0</v>
          </cell>
        </row>
        <row r="2296">
          <cell r="H2296">
            <v>214592969</v>
          </cell>
          <cell r="J2296">
            <v>733</v>
          </cell>
        </row>
        <row r="2297">
          <cell r="H2297" t="str">
            <v>0</v>
          </cell>
          <cell r="J2297">
            <v>0</v>
          </cell>
        </row>
        <row r="2298">
          <cell r="H2298" t="str">
            <v>0</v>
          </cell>
          <cell r="J2298">
            <v>0</v>
          </cell>
        </row>
        <row r="2299">
          <cell r="H2299" t="str">
            <v>0</v>
          </cell>
          <cell r="J2299">
            <v>0</v>
          </cell>
        </row>
        <row r="2300">
          <cell r="H2300" t="str">
            <v>0</v>
          </cell>
          <cell r="J2300">
            <v>0</v>
          </cell>
        </row>
        <row r="2301">
          <cell r="H2301" t="str">
            <v>0</v>
          </cell>
          <cell r="J2301">
            <v>0</v>
          </cell>
        </row>
        <row r="2302">
          <cell r="H2302" t="str">
            <v>0</v>
          </cell>
          <cell r="J2302">
            <v>0</v>
          </cell>
        </row>
        <row r="2303">
          <cell r="H2303" t="str">
            <v>0</v>
          </cell>
          <cell r="J2303">
            <v>0</v>
          </cell>
        </row>
        <row r="2304">
          <cell r="H2304" t="str">
            <v>0</v>
          </cell>
          <cell r="J2304">
            <v>0</v>
          </cell>
        </row>
        <row r="2305">
          <cell r="H2305" t="str">
            <v>0</v>
          </cell>
          <cell r="J2305">
            <v>0</v>
          </cell>
        </row>
        <row r="2306">
          <cell r="H2306" t="str">
            <v>0</v>
          </cell>
          <cell r="J2306">
            <v>0</v>
          </cell>
        </row>
        <row r="2307">
          <cell r="H2307" t="str">
            <v>0</v>
          </cell>
          <cell r="J2307">
            <v>0</v>
          </cell>
        </row>
        <row r="2308">
          <cell r="H2308" t="str">
            <v>0</v>
          </cell>
          <cell r="J2308">
            <v>0</v>
          </cell>
        </row>
        <row r="2309">
          <cell r="H2309" t="str">
            <v>0</v>
          </cell>
          <cell r="J2309">
            <v>0</v>
          </cell>
        </row>
        <row r="2310">
          <cell r="H2310" t="str">
            <v>0</v>
          </cell>
          <cell r="J2310">
            <v>0</v>
          </cell>
        </row>
        <row r="2311">
          <cell r="H2311" t="str">
            <v>0</v>
          </cell>
          <cell r="J2311">
            <v>0</v>
          </cell>
        </row>
        <row r="2312">
          <cell r="H2312" t="str">
            <v>0</v>
          </cell>
          <cell r="J2312">
            <v>0</v>
          </cell>
        </row>
        <row r="2313">
          <cell r="H2313" t="str">
            <v>0</v>
          </cell>
          <cell r="J2313">
            <v>0</v>
          </cell>
        </row>
        <row r="2314">
          <cell r="H2314" t="str">
            <v>0</v>
          </cell>
          <cell r="J2314">
            <v>0</v>
          </cell>
        </row>
        <row r="2315">
          <cell r="H2315" t="str">
            <v>0</v>
          </cell>
          <cell r="J2315">
            <v>0</v>
          </cell>
        </row>
        <row r="2316">
          <cell r="H2316" t="str">
            <v>0</v>
          </cell>
          <cell r="J2316">
            <v>0</v>
          </cell>
        </row>
        <row r="2317">
          <cell r="H2317" t="str">
            <v>0</v>
          </cell>
          <cell r="J2317">
            <v>0</v>
          </cell>
        </row>
        <row r="2318">
          <cell r="H2318" t="str">
            <v>0</v>
          </cell>
          <cell r="J2318">
            <v>0</v>
          </cell>
        </row>
        <row r="2319">
          <cell r="H2319" t="str">
            <v>0</v>
          </cell>
          <cell r="J2319">
            <v>0</v>
          </cell>
        </row>
        <row r="2320">
          <cell r="H2320" t="str">
            <v>0</v>
          </cell>
          <cell r="J2320">
            <v>0</v>
          </cell>
        </row>
        <row r="2321">
          <cell r="H2321" t="str">
            <v>0</v>
          </cell>
          <cell r="J2321">
            <v>0</v>
          </cell>
        </row>
        <row r="2322">
          <cell r="H2322" t="str">
            <v>0</v>
          </cell>
          <cell r="J2322">
            <v>0</v>
          </cell>
        </row>
        <row r="2323">
          <cell r="H2323" t="str">
            <v>0</v>
          </cell>
          <cell r="J2323">
            <v>0</v>
          </cell>
        </row>
        <row r="2324">
          <cell r="H2324" t="str">
            <v>0</v>
          </cell>
          <cell r="J2324">
            <v>0</v>
          </cell>
        </row>
        <row r="2325">
          <cell r="H2325" t="str">
            <v>0</v>
          </cell>
          <cell r="J2325">
            <v>0</v>
          </cell>
        </row>
        <row r="2326">
          <cell r="H2326" t="str">
            <v>0</v>
          </cell>
          <cell r="J2326">
            <v>0</v>
          </cell>
        </row>
        <row r="2327">
          <cell r="H2327" t="str">
            <v>0</v>
          </cell>
          <cell r="J2327">
            <v>0</v>
          </cell>
        </row>
        <row r="2328">
          <cell r="H2328" t="str">
            <v>0</v>
          </cell>
          <cell r="J2328">
            <v>0</v>
          </cell>
        </row>
        <row r="2329">
          <cell r="H2329" t="str">
            <v>0</v>
          </cell>
          <cell r="J2329">
            <v>0</v>
          </cell>
        </row>
        <row r="2330">
          <cell r="H2330" t="str">
            <v>0</v>
          </cell>
          <cell r="J2330">
            <v>0</v>
          </cell>
        </row>
        <row r="2331">
          <cell r="H2331" t="str">
            <v>0</v>
          </cell>
          <cell r="J2331">
            <v>0</v>
          </cell>
        </row>
        <row r="2332">
          <cell r="H2332" t="str">
            <v>0</v>
          </cell>
          <cell r="J2332">
            <v>0</v>
          </cell>
        </row>
        <row r="2333">
          <cell r="H2333" t="str">
            <v>0</v>
          </cell>
          <cell r="J2333">
            <v>0</v>
          </cell>
        </row>
        <row r="2334">
          <cell r="H2334" t="str">
            <v>0</v>
          </cell>
          <cell r="J2334">
            <v>0</v>
          </cell>
        </row>
        <row r="2335">
          <cell r="H2335" t="str">
            <v>0</v>
          </cell>
          <cell r="J2335">
            <v>0</v>
          </cell>
        </row>
        <row r="2336">
          <cell r="H2336">
            <v>1177</v>
          </cell>
          <cell r="J2336">
            <v>760</v>
          </cell>
        </row>
        <row r="2337">
          <cell r="H2337" t="str">
            <v>0</v>
          </cell>
          <cell r="J2337">
            <v>0</v>
          </cell>
        </row>
        <row r="2338">
          <cell r="H2338" t="str">
            <v>0</v>
          </cell>
          <cell r="J2338">
            <v>0</v>
          </cell>
        </row>
        <row r="2339">
          <cell r="H2339" t="str">
            <v>0</v>
          </cell>
          <cell r="J2339">
            <v>0</v>
          </cell>
        </row>
        <row r="2340">
          <cell r="H2340" t="str">
            <v>0</v>
          </cell>
          <cell r="J2340">
            <v>0</v>
          </cell>
        </row>
        <row r="2341">
          <cell r="H2341" t="str">
            <v>0</v>
          </cell>
          <cell r="J2341">
            <v>0</v>
          </cell>
        </row>
        <row r="2342">
          <cell r="H2342" t="str">
            <v>0</v>
          </cell>
          <cell r="J2342">
            <v>0</v>
          </cell>
        </row>
        <row r="2343">
          <cell r="H2343" t="str">
            <v>0</v>
          </cell>
          <cell r="J2343">
            <v>0</v>
          </cell>
        </row>
        <row r="2344">
          <cell r="H2344" t="str">
            <v>0</v>
          </cell>
          <cell r="J2344">
            <v>0</v>
          </cell>
        </row>
        <row r="2345">
          <cell r="H2345" t="str">
            <v>0</v>
          </cell>
          <cell r="J2345">
            <v>0</v>
          </cell>
        </row>
        <row r="2346">
          <cell r="H2346" t="str">
            <v>0</v>
          </cell>
          <cell r="J2346">
            <v>0</v>
          </cell>
        </row>
        <row r="2347">
          <cell r="H2347" t="str">
            <v>0</v>
          </cell>
          <cell r="J2347">
            <v>0</v>
          </cell>
        </row>
        <row r="2348">
          <cell r="H2348" t="str">
            <v>0</v>
          </cell>
          <cell r="J2348">
            <v>0</v>
          </cell>
        </row>
        <row r="2349">
          <cell r="H2349" t="str">
            <v>0</v>
          </cell>
          <cell r="J2349">
            <v>0</v>
          </cell>
        </row>
        <row r="2350">
          <cell r="H2350">
            <v>3074085</v>
          </cell>
          <cell r="J2350">
            <v>724</v>
          </cell>
        </row>
        <row r="2351">
          <cell r="H2351" t="str">
            <v>0</v>
          </cell>
          <cell r="J2351">
            <v>0</v>
          </cell>
        </row>
        <row r="2352">
          <cell r="H2352" t="str">
            <v>0</v>
          </cell>
          <cell r="J2352">
            <v>0</v>
          </cell>
        </row>
        <row r="2353">
          <cell r="H2353" t="str">
            <v>0</v>
          </cell>
          <cell r="J2353">
            <v>0</v>
          </cell>
        </row>
        <row r="2354">
          <cell r="H2354" t="str">
            <v>0</v>
          </cell>
          <cell r="J2354">
            <v>0</v>
          </cell>
        </row>
        <row r="2355">
          <cell r="H2355" t="str">
            <v>0</v>
          </cell>
          <cell r="J2355">
            <v>0</v>
          </cell>
        </row>
        <row r="2356">
          <cell r="H2356" t="str">
            <v>0</v>
          </cell>
          <cell r="J2356">
            <v>0</v>
          </cell>
        </row>
        <row r="2357">
          <cell r="H2357" t="str">
            <v>0</v>
          </cell>
          <cell r="J2357">
            <v>0</v>
          </cell>
        </row>
        <row r="2358">
          <cell r="H2358" t="str">
            <v>0</v>
          </cell>
          <cell r="J2358">
            <v>0</v>
          </cell>
        </row>
        <row r="2359">
          <cell r="H2359" t="str">
            <v>0</v>
          </cell>
          <cell r="J2359">
            <v>0</v>
          </cell>
        </row>
        <row r="2360">
          <cell r="H2360" t="str">
            <v>0</v>
          </cell>
          <cell r="J2360">
            <v>0</v>
          </cell>
        </row>
        <row r="2361">
          <cell r="H2361" t="str">
            <v>0</v>
          </cell>
          <cell r="J2361">
            <v>0</v>
          </cell>
        </row>
        <row r="2362">
          <cell r="H2362" t="str">
            <v>0</v>
          </cell>
          <cell r="J2362">
            <v>0</v>
          </cell>
        </row>
        <row r="2363">
          <cell r="H2363" t="str">
            <v>0</v>
          </cell>
          <cell r="J2363">
            <v>0</v>
          </cell>
        </row>
        <row r="2364">
          <cell r="H2364" t="str">
            <v>0</v>
          </cell>
          <cell r="J2364">
            <v>0</v>
          </cell>
        </row>
        <row r="2365">
          <cell r="H2365">
            <v>2351646</v>
          </cell>
          <cell r="J2365">
            <v>726</v>
          </cell>
        </row>
        <row r="2366">
          <cell r="H2366" t="str">
            <v>0</v>
          </cell>
          <cell r="J2366">
            <v>0</v>
          </cell>
        </row>
        <row r="2367">
          <cell r="H2367" t="str">
            <v>0</v>
          </cell>
          <cell r="J2367">
            <v>0</v>
          </cell>
        </row>
        <row r="2368">
          <cell r="H2368">
            <v>172704</v>
          </cell>
          <cell r="J2368">
            <v>721</v>
          </cell>
        </row>
        <row r="2369">
          <cell r="H2369" t="str">
            <v>0</v>
          </cell>
          <cell r="J2369">
            <v>0</v>
          </cell>
        </row>
        <row r="2370">
          <cell r="H2370" t="str">
            <v>0</v>
          </cell>
          <cell r="J2370">
            <v>0</v>
          </cell>
        </row>
        <row r="2371">
          <cell r="H2371" t="str">
            <v>0</v>
          </cell>
          <cell r="J2371">
            <v>0</v>
          </cell>
        </row>
        <row r="2372">
          <cell r="H2372" t="str">
            <v>0</v>
          </cell>
          <cell r="J2372">
            <v>0</v>
          </cell>
        </row>
        <row r="2373">
          <cell r="H2373" t="str">
            <v>0</v>
          </cell>
          <cell r="J2373">
            <v>0</v>
          </cell>
        </row>
        <row r="2374">
          <cell r="H2374">
            <v>71565</v>
          </cell>
          <cell r="J2374">
            <v>741</v>
          </cell>
        </row>
        <row r="2375">
          <cell r="H2375" t="str">
            <v>0</v>
          </cell>
          <cell r="J2375">
            <v>0</v>
          </cell>
        </row>
        <row r="2376">
          <cell r="H2376" t="str">
            <v>0</v>
          </cell>
          <cell r="J2376">
            <v>0</v>
          </cell>
        </row>
        <row r="2377">
          <cell r="H2377" t="str">
            <v>0</v>
          </cell>
          <cell r="J2377">
            <v>0</v>
          </cell>
        </row>
        <row r="2378">
          <cell r="H2378" t="str">
            <v>0</v>
          </cell>
          <cell r="J2378">
            <v>0</v>
          </cell>
        </row>
        <row r="2379">
          <cell r="H2379" t="str">
            <v>0</v>
          </cell>
          <cell r="J2379">
            <v>0</v>
          </cell>
        </row>
        <row r="2380">
          <cell r="H2380" t="str">
            <v>0</v>
          </cell>
          <cell r="J2380">
            <v>0</v>
          </cell>
        </row>
        <row r="2381">
          <cell r="H2381" t="str">
            <v>0</v>
          </cell>
          <cell r="J2381">
            <v>0</v>
          </cell>
        </row>
        <row r="2382">
          <cell r="H2382" t="str">
            <v>0</v>
          </cell>
          <cell r="J2382">
            <v>0</v>
          </cell>
        </row>
        <row r="2383">
          <cell r="H2383" t="str">
            <v>0</v>
          </cell>
          <cell r="J2383">
            <v>0</v>
          </cell>
        </row>
        <row r="2384">
          <cell r="H2384" t="str">
            <v>0</v>
          </cell>
          <cell r="J2384">
            <v>0</v>
          </cell>
        </row>
        <row r="2385">
          <cell r="H2385" t="str">
            <v>0</v>
          </cell>
          <cell r="J2385">
            <v>0</v>
          </cell>
        </row>
        <row r="2386">
          <cell r="H2386" t="str">
            <v>0</v>
          </cell>
          <cell r="J2386">
            <v>0</v>
          </cell>
        </row>
        <row r="2387">
          <cell r="H2387" t="str">
            <v>0</v>
          </cell>
          <cell r="J2387">
            <v>0</v>
          </cell>
        </row>
        <row r="2388">
          <cell r="H2388" t="str">
            <v>0</v>
          </cell>
          <cell r="J2388">
            <v>0</v>
          </cell>
        </row>
        <row r="2389">
          <cell r="H2389" t="str">
            <v>0</v>
          </cell>
          <cell r="J2389">
            <v>0</v>
          </cell>
        </row>
        <row r="2390">
          <cell r="H2390" t="str">
            <v>0</v>
          </cell>
          <cell r="J2390">
            <v>0</v>
          </cell>
        </row>
        <row r="2391">
          <cell r="H2391" t="str">
            <v>0</v>
          </cell>
          <cell r="J2391">
            <v>0</v>
          </cell>
        </row>
        <row r="2392">
          <cell r="H2392" t="str">
            <v>0</v>
          </cell>
          <cell r="J2392">
            <v>0</v>
          </cell>
        </row>
        <row r="2393">
          <cell r="H2393" t="str">
            <v>0</v>
          </cell>
          <cell r="J2393">
            <v>0</v>
          </cell>
        </row>
        <row r="2394">
          <cell r="H2394" t="str">
            <v>0</v>
          </cell>
          <cell r="J2394">
            <v>0</v>
          </cell>
        </row>
        <row r="2395">
          <cell r="H2395" t="str">
            <v>0</v>
          </cell>
          <cell r="J2395">
            <v>0</v>
          </cell>
        </row>
        <row r="2396">
          <cell r="H2396" t="str">
            <v>0</v>
          </cell>
          <cell r="J2396">
            <v>0</v>
          </cell>
        </row>
        <row r="2397">
          <cell r="H2397" t="str">
            <v>0</v>
          </cell>
          <cell r="J2397">
            <v>0</v>
          </cell>
        </row>
        <row r="2398">
          <cell r="H2398" t="str">
            <v>0</v>
          </cell>
          <cell r="J2398">
            <v>0</v>
          </cell>
        </row>
        <row r="2399">
          <cell r="H2399" t="str">
            <v>0</v>
          </cell>
          <cell r="J2399">
            <v>0</v>
          </cell>
        </row>
        <row r="2400">
          <cell r="H2400" t="str">
            <v>0</v>
          </cell>
          <cell r="J2400">
            <v>0</v>
          </cell>
        </row>
        <row r="2401">
          <cell r="H2401" t="str">
            <v>0</v>
          </cell>
          <cell r="J2401">
            <v>0</v>
          </cell>
        </row>
        <row r="2402">
          <cell r="H2402" t="str">
            <v>0</v>
          </cell>
          <cell r="J2402">
            <v>0</v>
          </cell>
        </row>
        <row r="2403">
          <cell r="H2403" t="str">
            <v>0</v>
          </cell>
          <cell r="J2403">
            <v>0</v>
          </cell>
        </row>
        <row r="2404">
          <cell r="H2404" t="str">
            <v>0</v>
          </cell>
          <cell r="J2404">
            <v>0</v>
          </cell>
        </row>
        <row r="2405">
          <cell r="H2405" t="str">
            <v>0</v>
          </cell>
          <cell r="J2405">
            <v>0</v>
          </cell>
        </row>
        <row r="2406">
          <cell r="H2406" t="str">
            <v>0</v>
          </cell>
          <cell r="J2406">
            <v>0</v>
          </cell>
        </row>
        <row r="2407">
          <cell r="H2407" t="str">
            <v>0</v>
          </cell>
          <cell r="J2407">
            <v>0</v>
          </cell>
        </row>
        <row r="2408">
          <cell r="H2408" t="str">
            <v>0</v>
          </cell>
          <cell r="J2408">
            <v>0</v>
          </cell>
        </row>
        <row r="2409">
          <cell r="H2409" t="str">
            <v>0</v>
          </cell>
          <cell r="J2409">
            <v>0</v>
          </cell>
        </row>
        <row r="2410">
          <cell r="H2410" t="str">
            <v>0</v>
          </cell>
          <cell r="J2410">
            <v>0</v>
          </cell>
        </row>
        <row r="2411">
          <cell r="H2411" t="str">
            <v>0</v>
          </cell>
          <cell r="J2411">
            <v>0</v>
          </cell>
        </row>
        <row r="2412">
          <cell r="H2412" t="str">
            <v>0</v>
          </cell>
          <cell r="J2412">
            <v>0</v>
          </cell>
        </row>
        <row r="2413">
          <cell r="H2413" t="str">
            <v>0</v>
          </cell>
          <cell r="J2413">
            <v>0</v>
          </cell>
        </row>
        <row r="2414">
          <cell r="H2414" t="str">
            <v>0</v>
          </cell>
          <cell r="J2414">
            <v>0</v>
          </cell>
        </row>
        <row r="2415">
          <cell r="H2415" t="str">
            <v>0</v>
          </cell>
          <cell r="J2415">
            <v>0</v>
          </cell>
        </row>
        <row r="2416">
          <cell r="H2416" t="str">
            <v>0</v>
          </cell>
          <cell r="J2416">
            <v>0</v>
          </cell>
        </row>
        <row r="2417">
          <cell r="H2417" t="str">
            <v>0</v>
          </cell>
          <cell r="J2417">
            <v>0</v>
          </cell>
        </row>
        <row r="2418">
          <cell r="H2418" t="str">
            <v>0</v>
          </cell>
          <cell r="J2418">
            <v>0</v>
          </cell>
        </row>
        <row r="2419">
          <cell r="H2419" t="str">
            <v>0</v>
          </cell>
          <cell r="J2419">
            <v>0</v>
          </cell>
        </row>
        <row r="2420">
          <cell r="H2420" t="str">
            <v>0</v>
          </cell>
          <cell r="J2420">
            <v>0</v>
          </cell>
        </row>
        <row r="2421">
          <cell r="H2421" t="str">
            <v>0</v>
          </cell>
          <cell r="J2421">
            <v>0</v>
          </cell>
        </row>
        <row r="2422">
          <cell r="H2422" t="str">
            <v>0</v>
          </cell>
          <cell r="J2422">
            <v>0</v>
          </cell>
        </row>
        <row r="2423">
          <cell r="H2423">
            <v>28997</v>
          </cell>
          <cell r="J2423">
            <v>742</v>
          </cell>
        </row>
        <row r="2424">
          <cell r="H2424" t="str">
            <v>0</v>
          </cell>
          <cell r="J2424">
            <v>0</v>
          </cell>
        </row>
        <row r="2425">
          <cell r="H2425" t="str">
            <v>0</v>
          </cell>
          <cell r="J2425">
            <v>0</v>
          </cell>
        </row>
        <row r="2426">
          <cell r="H2426" t="str">
            <v>0</v>
          </cell>
          <cell r="J2426">
            <v>0</v>
          </cell>
        </row>
        <row r="2427">
          <cell r="H2427" t="str">
            <v>0</v>
          </cell>
          <cell r="J2427">
            <v>0</v>
          </cell>
        </row>
        <row r="2428">
          <cell r="H2428" t="str">
            <v>0</v>
          </cell>
          <cell r="J2428">
            <v>0</v>
          </cell>
        </row>
        <row r="2429">
          <cell r="H2429">
            <v>172704</v>
          </cell>
          <cell r="J2429">
            <v>721</v>
          </cell>
        </row>
        <row r="2430">
          <cell r="H2430" t="str">
            <v>0</v>
          </cell>
          <cell r="J2430">
            <v>0</v>
          </cell>
        </row>
        <row r="2431">
          <cell r="H2431" t="str">
            <v>0</v>
          </cell>
          <cell r="J2431">
            <v>0</v>
          </cell>
        </row>
        <row r="2432">
          <cell r="H2432" t="str">
            <v>0</v>
          </cell>
          <cell r="J2432">
            <v>0</v>
          </cell>
        </row>
        <row r="2433">
          <cell r="H2433" t="str">
            <v>0</v>
          </cell>
          <cell r="J2433">
            <v>0</v>
          </cell>
        </row>
        <row r="2434">
          <cell r="H2434" t="str">
            <v>0</v>
          </cell>
          <cell r="J2434">
            <v>0</v>
          </cell>
        </row>
        <row r="2435">
          <cell r="H2435" t="str">
            <v>0</v>
          </cell>
          <cell r="J2435">
            <v>0</v>
          </cell>
        </row>
        <row r="2436">
          <cell r="H2436" t="str">
            <v>0</v>
          </cell>
          <cell r="J2436">
            <v>0</v>
          </cell>
        </row>
        <row r="2437">
          <cell r="H2437" t="str">
            <v>0</v>
          </cell>
          <cell r="J2437">
            <v>0</v>
          </cell>
        </row>
        <row r="2438">
          <cell r="H2438" t="str">
            <v>0</v>
          </cell>
          <cell r="J2438">
            <v>0</v>
          </cell>
        </row>
        <row r="2439">
          <cell r="H2439" t="str">
            <v>0</v>
          </cell>
          <cell r="J2439">
            <v>0</v>
          </cell>
        </row>
        <row r="2440">
          <cell r="H2440" t="str">
            <v>0</v>
          </cell>
          <cell r="J2440">
            <v>0</v>
          </cell>
        </row>
        <row r="2441">
          <cell r="H2441" t="str">
            <v>0</v>
          </cell>
          <cell r="J2441">
            <v>0</v>
          </cell>
        </row>
        <row r="2442">
          <cell r="H2442" t="str">
            <v>0</v>
          </cell>
          <cell r="J2442">
            <v>0</v>
          </cell>
        </row>
        <row r="2443">
          <cell r="H2443" t="str">
            <v>0</v>
          </cell>
          <cell r="J2443">
            <v>0</v>
          </cell>
        </row>
        <row r="2444">
          <cell r="H2444" t="str">
            <v>0</v>
          </cell>
          <cell r="J2444">
            <v>0</v>
          </cell>
        </row>
        <row r="2445">
          <cell r="H2445" t="str">
            <v>0</v>
          </cell>
          <cell r="J2445">
            <v>0</v>
          </cell>
        </row>
        <row r="2446">
          <cell r="H2446" t="str">
            <v>0</v>
          </cell>
          <cell r="J2446">
            <v>0</v>
          </cell>
        </row>
        <row r="2447">
          <cell r="H2447" t="str">
            <v>0</v>
          </cell>
          <cell r="J2447">
            <v>0</v>
          </cell>
        </row>
        <row r="2448">
          <cell r="H2448" t="str">
            <v>0</v>
          </cell>
          <cell r="J2448">
            <v>0</v>
          </cell>
        </row>
        <row r="2449">
          <cell r="H2449" t="str">
            <v>0</v>
          </cell>
          <cell r="J2449">
            <v>0</v>
          </cell>
        </row>
        <row r="2450">
          <cell r="H2450" t="str">
            <v>0</v>
          </cell>
          <cell r="J2450">
            <v>0</v>
          </cell>
        </row>
        <row r="2451">
          <cell r="H2451" t="str">
            <v>0</v>
          </cell>
          <cell r="J2451">
            <v>0</v>
          </cell>
        </row>
        <row r="2452">
          <cell r="H2452" t="str">
            <v>0</v>
          </cell>
          <cell r="J2452">
            <v>0</v>
          </cell>
        </row>
        <row r="2453">
          <cell r="H2453" t="str">
            <v>0</v>
          </cell>
          <cell r="J2453">
            <v>0</v>
          </cell>
        </row>
        <row r="2454">
          <cell r="H2454" t="str">
            <v>0</v>
          </cell>
          <cell r="J2454">
            <v>0</v>
          </cell>
        </row>
        <row r="2455">
          <cell r="H2455" t="str">
            <v>0</v>
          </cell>
          <cell r="J2455">
            <v>0</v>
          </cell>
        </row>
        <row r="2456">
          <cell r="H2456" t="str">
            <v>0</v>
          </cell>
          <cell r="J2456">
            <v>0</v>
          </cell>
        </row>
        <row r="2457">
          <cell r="H2457" t="str">
            <v>0</v>
          </cell>
          <cell r="J2457">
            <v>0</v>
          </cell>
        </row>
        <row r="2458">
          <cell r="H2458" t="str">
            <v>0</v>
          </cell>
          <cell r="J2458">
            <v>0</v>
          </cell>
        </row>
        <row r="2459">
          <cell r="H2459" t="str">
            <v>0</v>
          </cell>
          <cell r="J2459">
            <v>0</v>
          </cell>
        </row>
        <row r="2460">
          <cell r="H2460">
            <v>26867</v>
          </cell>
          <cell r="J2460">
            <v>755</v>
          </cell>
        </row>
        <row r="2461">
          <cell r="H2461" t="str">
            <v>0</v>
          </cell>
          <cell r="J2461">
            <v>0</v>
          </cell>
        </row>
        <row r="2462">
          <cell r="H2462">
            <v>9075132</v>
          </cell>
          <cell r="J2462">
            <v>726</v>
          </cell>
        </row>
        <row r="2463">
          <cell r="H2463" t="str">
            <v>0</v>
          </cell>
          <cell r="J2463">
            <v>0</v>
          </cell>
        </row>
        <row r="2464">
          <cell r="H2464" t="str">
            <v>0</v>
          </cell>
          <cell r="J2464">
            <v>0</v>
          </cell>
        </row>
        <row r="2465">
          <cell r="H2465" t="str">
            <v>0</v>
          </cell>
          <cell r="J2465">
            <v>0</v>
          </cell>
        </row>
        <row r="2466">
          <cell r="H2466" t="str">
            <v>0</v>
          </cell>
          <cell r="J2466">
            <v>0</v>
          </cell>
        </row>
        <row r="2467">
          <cell r="H2467" t="str">
            <v>0</v>
          </cell>
          <cell r="J2467">
            <v>0</v>
          </cell>
        </row>
        <row r="2468">
          <cell r="H2468" t="str">
            <v>0</v>
          </cell>
          <cell r="J2468">
            <v>0</v>
          </cell>
        </row>
        <row r="2469">
          <cell r="H2469" t="str">
            <v>0</v>
          </cell>
          <cell r="J2469">
            <v>0</v>
          </cell>
        </row>
        <row r="2470">
          <cell r="H2470" t="str">
            <v>0</v>
          </cell>
          <cell r="J2470">
            <v>0</v>
          </cell>
        </row>
        <row r="2471">
          <cell r="H2471" t="str">
            <v>0</v>
          </cell>
          <cell r="J2471">
            <v>0</v>
          </cell>
        </row>
        <row r="2472">
          <cell r="H2472" t="str">
            <v>0</v>
          </cell>
          <cell r="J2472">
            <v>0</v>
          </cell>
        </row>
        <row r="2473">
          <cell r="H2473" t="str">
            <v>0</v>
          </cell>
          <cell r="J2473">
            <v>0</v>
          </cell>
        </row>
        <row r="2474">
          <cell r="H2474" t="str">
            <v>0</v>
          </cell>
          <cell r="J2474">
            <v>0</v>
          </cell>
        </row>
        <row r="2475">
          <cell r="H2475">
            <v>422</v>
          </cell>
          <cell r="J2475">
            <v>742</v>
          </cell>
        </row>
        <row r="2476">
          <cell r="H2476" t="str">
            <v>0</v>
          </cell>
          <cell r="J2476">
            <v>0</v>
          </cell>
        </row>
        <row r="2477">
          <cell r="H2477" t="str">
            <v>0</v>
          </cell>
          <cell r="J2477">
            <v>0</v>
          </cell>
        </row>
        <row r="2478">
          <cell r="H2478" t="str">
            <v>0</v>
          </cell>
          <cell r="J2478">
            <v>0</v>
          </cell>
        </row>
        <row r="2479">
          <cell r="H2479" t="str">
            <v>0</v>
          </cell>
          <cell r="J2479">
            <v>0</v>
          </cell>
        </row>
        <row r="2480">
          <cell r="H2480" t="str">
            <v>0</v>
          </cell>
          <cell r="J2480">
            <v>0</v>
          </cell>
        </row>
        <row r="2481">
          <cell r="H2481" t="str">
            <v>0</v>
          </cell>
          <cell r="J2481">
            <v>0</v>
          </cell>
        </row>
        <row r="2482">
          <cell r="H2482" t="str">
            <v>0</v>
          </cell>
          <cell r="J2482">
            <v>0</v>
          </cell>
        </row>
        <row r="2483">
          <cell r="H2483" t="str">
            <v>0</v>
          </cell>
          <cell r="J2483">
            <v>0</v>
          </cell>
        </row>
        <row r="2484">
          <cell r="H2484" t="str">
            <v>0</v>
          </cell>
          <cell r="J2484">
            <v>0</v>
          </cell>
        </row>
        <row r="2485">
          <cell r="H2485" t="str">
            <v>0</v>
          </cell>
          <cell r="J2485">
            <v>0</v>
          </cell>
        </row>
        <row r="2486">
          <cell r="H2486" t="str">
            <v>0</v>
          </cell>
          <cell r="J2486">
            <v>0</v>
          </cell>
        </row>
        <row r="2487">
          <cell r="H2487" t="str">
            <v>0</v>
          </cell>
          <cell r="J2487">
            <v>0</v>
          </cell>
        </row>
        <row r="2488">
          <cell r="H2488" t="str">
            <v>0</v>
          </cell>
          <cell r="J2488">
            <v>0</v>
          </cell>
        </row>
        <row r="2489">
          <cell r="H2489" t="str">
            <v>0</v>
          </cell>
          <cell r="J2489">
            <v>0</v>
          </cell>
        </row>
        <row r="2490">
          <cell r="H2490" t="str">
            <v>0</v>
          </cell>
          <cell r="J2490">
            <v>0</v>
          </cell>
        </row>
        <row r="2491">
          <cell r="H2491" t="str">
            <v>0</v>
          </cell>
          <cell r="J2491">
            <v>0</v>
          </cell>
        </row>
        <row r="2492">
          <cell r="H2492" t="str">
            <v>0</v>
          </cell>
          <cell r="J2492">
            <v>0</v>
          </cell>
        </row>
        <row r="2493">
          <cell r="H2493" t="str">
            <v>0</v>
          </cell>
          <cell r="J2493">
            <v>0</v>
          </cell>
        </row>
        <row r="2494">
          <cell r="H2494" t="str">
            <v>0</v>
          </cell>
          <cell r="J2494">
            <v>0</v>
          </cell>
        </row>
        <row r="2495">
          <cell r="H2495" t="str">
            <v>0</v>
          </cell>
          <cell r="J2495">
            <v>0</v>
          </cell>
        </row>
        <row r="2496">
          <cell r="H2496" t="str">
            <v>0</v>
          </cell>
          <cell r="J2496">
            <v>0</v>
          </cell>
        </row>
        <row r="2497">
          <cell r="H2497" t="str">
            <v>0</v>
          </cell>
          <cell r="J2497">
            <v>0</v>
          </cell>
        </row>
        <row r="2498">
          <cell r="H2498" t="str">
            <v>0</v>
          </cell>
          <cell r="J2498">
            <v>0</v>
          </cell>
        </row>
        <row r="2499">
          <cell r="H2499" t="str">
            <v>0</v>
          </cell>
          <cell r="J2499">
            <v>0</v>
          </cell>
        </row>
        <row r="2500">
          <cell r="H2500" t="str">
            <v>0</v>
          </cell>
          <cell r="J2500">
            <v>0</v>
          </cell>
        </row>
        <row r="2501">
          <cell r="H2501" t="str">
            <v>0</v>
          </cell>
          <cell r="J2501">
            <v>0</v>
          </cell>
        </row>
        <row r="2502">
          <cell r="H2502" t="str">
            <v>0</v>
          </cell>
          <cell r="J2502">
            <v>0</v>
          </cell>
        </row>
        <row r="2503">
          <cell r="H2503" t="str">
            <v>0</v>
          </cell>
          <cell r="J2503">
            <v>0</v>
          </cell>
        </row>
        <row r="2504">
          <cell r="H2504" t="str">
            <v>0</v>
          </cell>
          <cell r="J2504">
            <v>0</v>
          </cell>
        </row>
        <row r="2505">
          <cell r="H2505" t="str">
            <v>0</v>
          </cell>
          <cell r="J2505">
            <v>0</v>
          </cell>
        </row>
        <row r="2506">
          <cell r="H2506" t="str">
            <v>0</v>
          </cell>
          <cell r="J2506">
            <v>0</v>
          </cell>
        </row>
        <row r="2507">
          <cell r="H2507" t="str">
            <v>0</v>
          </cell>
          <cell r="J2507">
            <v>0</v>
          </cell>
        </row>
        <row r="2508">
          <cell r="H2508" t="str">
            <v>0</v>
          </cell>
          <cell r="J2508">
            <v>0</v>
          </cell>
        </row>
        <row r="2509">
          <cell r="H2509" t="str">
            <v>0</v>
          </cell>
          <cell r="J2509">
            <v>0</v>
          </cell>
        </row>
        <row r="2510">
          <cell r="H2510" t="str">
            <v>0</v>
          </cell>
          <cell r="J2510">
            <v>0</v>
          </cell>
        </row>
        <row r="2511">
          <cell r="H2511" t="str">
            <v>0</v>
          </cell>
          <cell r="J2511">
            <v>0</v>
          </cell>
        </row>
        <row r="2512">
          <cell r="H2512" t="str">
            <v>0</v>
          </cell>
          <cell r="J2512">
            <v>0</v>
          </cell>
        </row>
        <row r="2513">
          <cell r="H2513" t="str">
            <v>0</v>
          </cell>
          <cell r="J2513">
            <v>0</v>
          </cell>
        </row>
        <row r="2514">
          <cell r="H2514" t="str">
            <v>0</v>
          </cell>
          <cell r="J2514">
            <v>0</v>
          </cell>
        </row>
        <row r="2515">
          <cell r="H2515" t="str">
            <v>0</v>
          </cell>
          <cell r="J2515">
            <v>0</v>
          </cell>
        </row>
        <row r="2516">
          <cell r="H2516" t="str">
            <v>0</v>
          </cell>
          <cell r="J2516">
            <v>0</v>
          </cell>
        </row>
        <row r="2517">
          <cell r="H2517" t="str">
            <v>0</v>
          </cell>
          <cell r="J2517">
            <v>0</v>
          </cell>
        </row>
        <row r="2518">
          <cell r="H2518" t="str">
            <v>0</v>
          </cell>
          <cell r="J2518">
            <v>0</v>
          </cell>
        </row>
        <row r="2519">
          <cell r="H2519" t="str">
            <v>0</v>
          </cell>
          <cell r="J2519">
            <v>0</v>
          </cell>
        </row>
        <row r="2520">
          <cell r="H2520" t="str">
            <v>0</v>
          </cell>
          <cell r="J2520">
            <v>0</v>
          </cell>
        </row>
        <row r="2521">
          <cell r="H2521" t="str">
            <v>0</v>
          </cell>
          <cell r="J2521">
            <v>0</v>
          </cell>
        </row>
        <row r="2522">
          <cell r="H2522" t="str">
            <v>0</v>
          </cell>
          <cell r="J2522">
            <v>0</v>
          </cell>
        </row>
        <row r="2523">
          <cell r="H2523" t="str">
            <v>0</v>
          </cell>
          <cell r="J2523">
            <v>0</v>
          </cell>
        </row>
        <row r="2524">
          <cell r="H2524" t="str">
            <v>0</v>
          </cell>
          <cell r="J2524">
            <v>0</v>
          </cell>
        </row>
        <row r="2525">
          <cell r="H2525">
            <v>77472</v>
          </cell>
          <cell r="J2525">
            <v>724</v>
          </cell>
        </row>
        <row r="2526">
          <cell r="H2526" t="str">
            <v>0</v>
          </cell>
          <cell r="J2526">
            <v>0</v>
          </cell>
        </row>
        <row r="2527">
          <cell r="H2527" t="str">
            <v>0</v>
          </cell>
          <cell r="J2527">
            <v>0</v>
          </cell>
        </row>
        <row r="2528">
          <cell r="H2528" t="str">
            <v>0</v>
          </cell>
          <cell r="J2528">
            <v>0</v>
          </cell>
        </row>
        <row r="2529">
          <cell r="H2529" t="str">
            <v>0</v>
          </cell>
          <cell r="J2529">
            <v>0</v>
          </cell>
        </row>
        <row r="2530">
          <cell r="H2530" t="str">
            <v>0</v>
          </cell>
          <cell r="J2530">
            <v>0</v>
          </cell>
        </row>
        <row r="2531">
          <cell r="H2531" t="str">
            <v>0</v>
          </cell>
          <cell r="J2531">
            <v>0</v>
          </cell>
        </row>
        <row r="2532">
          <cell r="H2532" t="str">
            <v>0</v>
          </cell>
          <cell r="J2532">
            <v>0</v>
          </cell>
        </row>
        <row r="2533">
          <cell r="H2533" t="str">
            <v>0</v>
          </cell>
          <cell r="J2533">
            <v>0</v>
          </cell>
        </row>
        <row r="2534">
          <cell r="H2534" t="str">
            <v>0</v>
          </cell>
          <cell r="J2534">
            <v>0</v>
          </cell>
        </row>
        <row r="2535">
          <cell r="H2535" t="str">
            <v>0</v>
          </cell>
          <cell r="J2535">
            <v>0</v>
          </cell>
        </row>
        <row r="2536">
          <cell r="H2536" t="str">
            <v>0</v>
          </cell>
          <cell r="J2536">
            <v>0</v>
          </cell>
        </row>
        <row r="2537">
          <cell r="H2537" t="str">
            <v>0</v>
          </cell>
          <cell r="J2537">
            <v>0</v>
          </cell>
        </row>
        <row r="2538">
          <cell r="H2538" t="str">
            <v>0</v>
          </cell>
          <cell r="J2538">
            <v>0</v>
          </cell>
        </row>
        <row r="2539">
          <cell r="H2539" t="str">
            <v>0</v>
          </cell>
          <cell r="J2539">
            <v>0</v>
          </cell>
        </row>
        <row r="2540">
          <cell r="H2540" t="str">
            <v>0</v>
          </cell>
          <cell r="J2540">
            <v>0</v>
          </cell>
        </row>
        <row r="2541">
          <cell r="H2541" t="str">
            <v>0</v>
          </cell>
          <cell r="J2541">
            <v>0</v>
          </cell>
        </row>
        <row r="2542">
          <cell r="H2542" t="str">
            <v>0</v>
          </cell>
          <cell r="J2542">
            <v>0</v>
          </cell>
        </row>
        <row r="2543">
          <cell r="H2543" t="str">
            <v>0</v>
          </cell>
          <cell r="J2543">
            <v>0</v>
          </cell>
        </row>
        <row r="2544">
          <cell r="H2544" t="str">
            <v>0</v>
          </cell>
          <cell r="J2544">
            <v>0</v>
          </cell>
        </row>
        <row r="2545">
          <cell r="H2545" t="str">
            <v>0</v>
          </cell>
          <cell r="J2545">
            <v>0</v>
          </cell>
        </row>
        <row r="2546">
          <cell r="H2546" t="str">
            <v>0</v>
          </cell>
          <cell r="J2546">
            <v>0</v>
          </cell>
        </row>
        <row r="2547">
          <cell r="H2547" t="str">
            <v>0</v>
          </cell>
          <cell r="J2547">
            <v>0</v>
          </cell>
        </row>
        <row r="2548">
          <cell r="H2548" t="str">
            <v>0</v>
          </cell>
          <cell r="J2548">
            <v>0</v>
          </cell>
        </row>
        <row r="2549">
          <cell r="H2549" t="str">
            <v>0</v>
          </cell>
          <cell r="J2549">
            <v>0</v>
          </cell>
        </row>
        <row r="2550">
          <cell r="H2550" t="str">
            <v>0</v>
          </cell>
          <cell r="J2550">
            <v>0</v>
          </cell>
        </row>
        <row r="2551">
          <cell r="H2551" t="str">
            <v>0</v>
          </cell>
          <cell r="J2551">
            <v>0</v>
          </cell>
        </row>
        <row r="2552">
          <cell r="H2552" t="str">
            <v>0</v>
          </cell>
          <cell r="J2552">
            <v>0</v>
          </cell>
        </row>
        <row r="2553">
          <cell r="H2553" t="str">
            <v>0</v>
          </cell>
          <cell r="J2553">
            <v>0</v>
          </cell>
        </row>
        <row r="2554">
          <cell r="H2554" t="str">
            <v>0</v>
          </cell>
          <cell r="J2554">
            <v>0</v>
          </cell>
        </row>
        <row r="2555">
          <cell r="H2555" t="str">
            <v>0</v>
          </cell>
          <cell r="J2555">
            <v>0</v>
          </cell>
        </row>
        <row r="2556">
          <cell r="H2556" t="str">
            <v>0</v>
          </cell>
          <cell r="J2556">
            <v>0</v>
          </cell>
        </row>
        <row r="2557">
          <cell r="H2557" t="str">
            <v>0</v>
          </cell>
          <cell r="J2557">
            <v>0</v>
          </cell>
        </row>
        <row r="2558">
          <cell r="H2558" t="str">
            <v>0</v>
          </cell>
          <cell r="J2558">
            <v>0</v>
          </cell>
        </row>
        <row r="2559">
          <cell r="H2559" t="str">
            <v>0</v>
          </cell>
          <cell r="J2559">
            <v>0</v>
          </cell>
        </row>
        <row r="2560">
          <cell r="H2560" t="str">
            <v>0</v>
          </cell>
          <cell r="J2560">
            <v>0</v>
          </cell>
        </row>
        <row r="2561">
          <cell r="H2561" t="str">
            <v>0</v>
          </cell>
          <cell r="J2561">
            <v>0</v>
          </cell>
        </row>
        <row r="2562">
          <cell r="H2562" t="str">
            <v>0</v>
          </cell>
          <cell r="J2562">
            <v>0</v>
          </cell>
        </row>
        <row r="2563">
          <cell r="H2563" t="str">
            <v>0</v>
          </cell>
          <cell r="J2563">
            <v>0</v>
          </cell>
        </row>
        <row r="2564">
          <cell r="H2564" t="str">
            <v>0</v>
          </cell>
          <cell r="J2564">
            <v>0</v>
          </cell>
        </row>
        <row r="2565">
          <cell r="H2565" t="str">
            <v>0</v>
          </cell>
          <cell r="J2565">
            <v>0</v>
          </cell>
        </row>
        <row r="2566">
          <cell r="H2566" t="str">
            <v>0</v>
          </cell>
          <cell r="J2566">
            <v>0</v>
          </cell>
        </row>
        <row r="2567">
          <cell r="H2567" t="str">
            <v>0</v>
          </cell>
          <cell r="J2567">
            <v>0</v>
          </cell>
        </row>
        <row r="2568">
          <cell r="H2568" t="str">
            <v>0</v>
          </cell>
          <cell r="J2568">
            <v>0</v>
          </cell>
        </row>
        <row r="2569">
          <cell r="H2569" t="str">
            <v>0</v>
          </cell>
          <cell r="J2569">
            <v>0</v>
          </cell>
        </row>
        <row r="2570">
          <cell r="H2570" t="str">
            <v>0</v>
          </cell>
          <cell r="J2570">
            <v>0</v>
          </cell>
        </row>
        <row r="2571">
          <cell r="H2571" t="str">
            <v>0</v>
          </cell>
          <cell r="J2571">
            <v>0</v>
          </cell>
        </row>
        <row r="2572">
          <cell r="H2572">
            <v>412799</v>
          </cell>
          <cell r="J2572">
            <v>721</v>
          </cell>
        </row>
        <row r="2573">
          <cell r="H2573" t="str">
            <v>0</v>
          </cell>
          <cell r="J2573">
            <v>0</v>
          </cell>
        </row>
        <row r="2574">
          <cell r="H2574" t="str">
            <v>0</v>
          </cell>
          <cell r="J2574">
            <v>0</v>
          </cell>
        </row>
        <row r="2575">
          <cell r="H2575" t="str">
            <v>0</v>
          </cell>
          <cell r="J2575">
            <v>0</v>
          </cell>
        </row>
        <row r="2576">
          <cell r="H2576" t="str">
            <v>0</v>
          </cell>
          <cell r="J2576">
            <v>0</v>
          </cell>
        </row>
        <row r="2577">
          <cell r="H2577" t="str">
            <v>0</v>
          </cell>
          <cell r="J2577">
            <v>0</v>
          </cell>
        </row>
        <row r="2578">
          <cell r="H2578" t="str">
            <v>0</v>
          </cell>
          <cell r="J2578">
            <v>0</v>
          </cell>
        </row>
        <row r="2579">
          <cell r="H2579" t="str">
            <v>0</v>
          </cell>
          <cell r="J2579">
            <v>0</v>
          </cell>
        </row>
        <row r="2580">
          <cell r="H2580" t="str">
            <v>0</v>
          </cell>
          <cell r="J2580">
            <v>0</v>
          </cell>
        </row>
        <row r="2581">
          <cell r="H2581" t="str">
            <v>0</v>
          </cell>
          <cell r="J2581">
            <v>0</v>
          </cell>
        </row>
        <row r="2582">
          <cell r="H2582" t="str">
            <v>0</v>
          </cell>
          <cell r="J2582">
            <v>0</v>
          </cell>
        </row>
        <row r="2583">
          <cell r="H2583" t="str">
            <v>0</v>
          </cell>
          <cell r="J2583">
            <v>0</v>
          </cell>
        </row>
        <row r="2584">
          <cell r="H2584" t="str">
            <v>0</v>
          </cell>
          <cell r="J2584">
            <v>0</v>
          </cell>
        </row>
        <row r="2585">
          <cell r="H2585" t="str">
            <v>0</v>
          </cell>
          <cell r="J2585">
            <v>0</v>
          </cell>
        </row>
        <row r="2586">
          <cell r="H2586" t="str">
            <v>0</v>
          </cell>
          <cell r="J2586">
            <v>0</v>
          </cell>
        </row>
        <row r="2587">
          <cell r="H2587" t="str">
            <v>0</v>
          </cell>
          <cell r="J2587">
            <v>0</v>
          </cell>
        </row>
        <row r="2588">
          <cell r="H2588" t="str">
            <v>0</v>
          </cell>
          <cell r="J2588">
            <v>0</v>
          </cell>
        </row>
        <row r="2589">
          <cell r="H2589" t="str">
            <v>0</v>
          </cell>
          <cell r="J2589">
            <v>0</v>
          </cell>
        </row>
        <row r="2590">
          <cell r="H2590" t="str">
            <v>0</v>
          </cell>
          <cell r="J2590">
            <v>0</v>
          </cell>
        </row>
        <row r="2591">
          <cell r="H2591" t="str">
            <v>0</v>
          </cell>
          <cell r="J2591">
            <v>0</v>
          </cell>
        </row>
        <row r="2592">
          <cell r="H2592" t="str">
            <v>0</v>
          </cell>
          <cell r="J2592">
            <v>0</v>
          </cell>
        </row>
        <row r="2593">
          <cell r="H2593" t="str">
            <v>0</v>
          </cell>
          <cell r="J2593">
            <v>0</v>
          </cell>
        </row>
        <row r="2594">
          <cell r="H2594" t="str">
            <v>0</v>
          </cell>
          <cell r="J2594">
            <v>0</v>
          </cell>
        </row>
        <row r="2595">
          <cell r="H2595" t="str">
            <v>0</v>
          </cell>
          <cell r="J2595">
            <v>0</v>
          </cell>
        </row>
        <row r="2596">
          <cell r="H2596" t="str">
            <v>0</v>
          </cell>
          <cell r="J2596">
            <v>0</v>
          </cell>
        </row>
        <row r="2597">
          <cell r="H2597" t="str">
            <v>0</v>
          </cell>
          <cell r="J2597">
            <v>0</v>
          </cell>
        </row>
        <row r="2598">
          <cell r="H2598" t="str">
            <v>0</v>
          </cell>
          <cell r="J2598">
            <v>0</v>
          </cell>
        </row>
        <row r="2599">
          <cell r="H2599" t="str">
            <v>0</v>
          </cell>
          <cell r="J2599">
            <v>0</v>
          </cell>
        </row>
        <row r="2600">
          <cell r="H2600" t="str">
            <v>0</v>
          </cell>
          <cell r="J2600">
            <v>0</v>
          </cell>
        </row>
        <row r="2601">
          <cell r="H2601" t="str">
            <v>0</v>
          </cell>
          <cell r="J2601">
            <v>0</v>
          </cell>
        </row>
        <row r="2602">
          <cell r="H2602" t="str">
            <v>0</v>
          </cell>
          <cell r="J2602">
            <v>0</v>
          </cell>
        </row>
        <row r="2603">
          <cell r="H2603" t="str">
            <v>0</v>
          </cell>
          <cell r="J2603">
            <v>0</v>
          </cell>
        </row>
        <row r="2604">
          <cell r="H2604">
            <v>8012704</v>
          </cell>
          <cell r="J2604">
            <v>724</v>
          </cell>
        </row>
        <row r="2605">
          <cell r="H2605" t="str">
            <v>0</v>
          </cell>
          <cell r="J2605">
            <v>0</v>
          </cell>
        </row>
        <row r="2606">
          <cell r="H2606" t="str">
            <v>0</v>
          </cell>
          <cell r="J2606">
            <v>0</v>
          </cell>
        </row>
        <row r="2607">
          <cell r="H2607" t="str">
            <v>0</v>
          </cell>
          <cell r="J2607">
            <v>0</v>
          </cell>
        </row>
        <row r="2608">
          <cell r="H2608" t="str">
            <v>0</v>
          </cell>
          <cell r="J2608">
            <v>0</v>
          </cell>
        </row>
        <row r="2609">
          <cell r="H2609" t="str">
            <v>0</v>
          </cell>
          <cell r="J2609">
            <v>0</v>
          </cell>
        </row>
        <row r="2610">
          <cell r="H2610" t="str">
            <v>0</v>
          </cell>
          <cell r="J2610">
            <v>0</v>
          </cell>
        </row>
        <row r="2611">
          <cell r="H2611" t="str">
            <v>0</v>
          </cell>
          <cell r="J2611">
            <v>0</v>
          </cell>
        </row>
        <row r="2612">
          <cell r="H2612" t="str">
            <v>0</v>
          </cell>
          <cell r="J2612">
            <v>0</v>
          </cell>
        </row>
        <row r="2613">
          <cell r="H2613" t="str">
            <v>0</v>
          </cell>
          <cell r="J2613">
            <v>0</v>
          </cell>
        </row>
        <row r="2614">
          <cell r="H2614" t="str">
            <v>0</v>
          </cell>
          <cell r="J2614">
            <v>0</v>
          </cell>
        </row>
        <row r="2615">
          <cell r="H2615" t="str">
            <v>0</v>
          </cell>
          <cell r="J2615">
            <v>0</v>
          </cell>
        </row>
        <row r="2616">
          <cell r="H2616" t="str">
            <v>0</v>
          </cell>
          <cell r="J2616">
            <v>0</v>
          </cell>
        </row>
        <row r="2617">
          <cell r="H2617" t="str">
            <v>0</v>
          </cell>
          <cell r="J2617">
            <v>0</v>
          </cell>
        </row>
        <row r="2618">
          <cell r="H2618" t="str">
            <v>0</v>
          </cell>
          <cell r="J2618">
            <v>0</v>
          </cell>
        </row>
        <row r="2619">
          <cell r="H2619" t="str">
            <v>0</v>
          </cell>
          <cell r="J2619">
            <v>0</v>
          </cell>
        </row>
        <row r="2620">
          <cell r="H2620" t="str">
            <v>0</v>
          </cell>
          <cell r="J2620">
            <v>0</v>
          </cell>
        </row>
        <row r="2621">
          <cell r="H2621" t="str">
            <v>0</v>
          </cell>
          <cell r="J2621">
            <v>0</v>
          </cell>
        </row>
        <row r="2622">
          <cell r="H2622">
            <v>6415136</v>
          </cell>
          <cell r="J2622">
            <v>726</v>
          </cell>
        </row>
        <row r="2623">
          <cell r="H2623" t="str">
            <v>0</v>
          </cell>
          <cell r="J2623">
            <v>0</v>
          </cell>
        </row>
        <row r="2624">
          <cell r="H2624">
            <v>794</v>
          </cell>
          <cell r="J2624">
            <v>750</v>
          </cell>
        </row>
        <row r="2625">
          <cell r="H2625" t="str">
            <v>0</v>
          </cell>
          <cell r="J2625">
            <v>0</v>
          </cell>
        </row>
        <row r="2626">
          <cell r="H2626" t="str">
            <v>0</v>
          </cell>
          <cell r="J2626">
            <v>0</v>
          </cell>
        </row>
        <row r="2627">
          <cell r="H2627" t="str">
            <v>0</v>
          </cell>
          <cell r="J2627">
            <v>0</v>
          </cell>
        </row>
        <row r="2628">
          <cell r="H2628" t="str">
            <v>0</v>
          </cell>
          <cell r="J2628">
            <v>0</v>
          </cell>
        </row>
        <row r="2629">
          <cell r="H2629" t="str">
            <v>0</v>
          </cell>
          <cell r="J2629">
            <v>0</v>
          </cell>
        </row>
        <row r="2630">
          <cell r="H2630" t="str">
            <v>0</v>
          </cell>
          <cell r="J2630">
            <v>0</v>
          </cell>
        </row>
        <row r="2631">
          <cell r="H2631" t="str">
            <v>0</v>
          </cell>
          <cell r="J2631">
            <v>0</v>
          </cell>
        </row>
        <row r="2632">
          <cell r="H2632" t="str">
            <v>0</v>
          </cell>
          <cell r="J2632">
            <v>0</v>
          </cell>
        </row>
        <row r="2633">
          <cell r="H2633" t="str">
            <v>0</v>
          </cell>
          <cell r="J2633">
            <v>0</v>
          </cell>
        </row>
        <row r="2634">
          <cell r="H2634" t="str">
            <v>0</v>
          </cell>
          <cell r="J2634">
            <v>0</v>
          </cell>
        </row>
        <row r="2635">
          <cell r="H2635" t="str">
            <v>0</v>
          </cell>
          <cell r="J2635">
            <v>0</v>
          </cell>
        </row>
        <row r="2636">
          <cell r="H2636" t="str">
            <v>0</v>
          </cell>
          <cell r="J2636">
            <v>0</v>
          </cell>
        </row>
        <row r="2637">
          <cell r="H2637" t="str">
            <v>0</v>
          </cell>
          <cell r="J2637">
            <v>0</v>
          </cell>
        </row>
        <row r="2638">
          <cell r="H2638" t="str">
            <v>0</v>
          </cell>
          <cell r="J2638">
            <v>0</v>
          </cell>
        </row>
        <row r="2639">
          <cell r="H2639" t="str">
            <v>0</v>
          </cell>
          <cell r="J2639">
            <v>0</v>
          </cell>
        </row>
        <row r="2640">
          <cell r="H2640" t="str">
            <v>0</v>
          </cell>
          <cell r="J2640">
            <v>0</v>
          </cell>
        </row>
        <row r="2641">
          <cell r="H2641" t="str">
            <v>0</v>
          </cell>
          <cell r="J2641">
            <v>0</v>
          </cell>
        </row>
        <row r="2642">
          <cell r="H2642" t="str">
            <v>0</v>
          </cell>
          <cell r="J2642">
            <v>0</v>
          </cell>
        </row>
        <row r="2643">
          <cell r="H2643" t="str">
            <v>0</v>
          </cell>
          <cell r="J2643">
            <v>0</v>
          </cell>
        </row>
        <row r="2644">
          <cell r="H2644" t="str">
            <v>0</v>
          </cell>
          <cell r="J2644">
            <v>0</v>
          </cell>
        </row>
        <row r="2645">
          <cell r="H2645" t="str">
            <v>0</v>
          </cell>
          <cell r="J2645">
            <v>0</v>
          </cell>
        </row>
        <row r="2646">
          <cell r="H2646" t="str">
            <v>0</v>
          </cell>
          <cell r="J2646">
            <v>0</v>
          </cell>
        </row>
        <row r="2647">
          <cell r="H2647" t="str">
            <v>0</v>
          </cell>
          <cell r="J2647">
            <v>0</v>
          </cell>
        </row>
        <row r="2648">
          <cell r="H2648" t="str">
            <v>0</v>
          </cell>
          <cell r="J2648">
            <v>0</v>
          </cell>
        </row>
        <row r="2649">
          <cell r="H2649" t="str">
            <v>0</v>
          </cell>
          <cell r="J2649">
            <v>0</v>
          </cell>
        </row>
        <row r="2650">
          <cell r="H2650" t="str">
            <v>0</v>
          </cell>
          <cell r="J2650">
            <v>0</v>
          </cell>
        </row>
        <row r="2651">
          <cell r="H2651" t="str">
            <v>0</v>
          </cell>
          <cell r="J2651">
            <v>0</v>
          </cell>
        </row>
        <row r="2652">
          <cell r="H2652" t="str">
            <v>0</v>
          </cell>
          <cell r="J2652">
            <v>0</v>
          </cell>
        </row>
        <row r="2653">
          <cell r="H2653" t="str">
            <v>0</v>
          </cell>
          <cell r="J2653">
            <v>0</v>
          </cell>
        </row>
        <row r="2654">
          <cell r="H2654" t="str">
            <v>0</v>
          </cell>
          <cell r="J2654">
            <v>0</v>
          </cell>
        </row>
        <row r="2655">
          <cell r="H2655" t="str">
            <v>0</v>
          </cell>
          <cell r="J2655">
            <v>0</v>
          </cell>
        </row>
        <row r="2656">
          <cell r="H2656" t="str">
            <v>0</v>
          </cell>
          <cell r="J2656">
            <v>0</v>
          </cell>
        </row>
        <row r="2657">
          <cell r="H2657" t="str">
            <v>0</v>
          </cell>
          <cell r="J2657">
            <v>0</v>
          </cell>
        </row>
        <row r="2658">
          <cell r="H2658" t="str">
            <v>0</v>
          </cell>
          <cell r="J2658">
            <v>0</v>
          </cell>
        </row>
        <row r="2659">
          <cell r="H2659" t="str">
            <v>0</v>
          </cell>
          <cell r="J2659">
            <v>0</v>
          </cell>
        </row>
        <row r="2660">
          <cell r="H2660" t="str">
            <v>0</v>
          </cell>
          <cell r="J2660">
            <v>0</v>
          </cell>
        </row>
        <row r="2661">
          <cell r="H2661" t="str">
            <v>0</v>
          </cell>
          <cell r="J2661">
            <v>0</v>
          </cell>
        </row>
        <row r="2662">
          <cell r="H2662" t="str">
            <v>0</v>
          </cell>
          <cell r="J2662">
            <v>0</v>
          </cell>
        </row>
        <row r="2663">
          <cell r="H2663" t="str">
            <v>0</v>
          </cell>
          <cell r="J2663">
            <v>0</v>
          </cell>
        </row>
        <row r="2664">
          <cell r="H2664" t="str">
            <v>0</v>
          </cell>
          <cell r="J2664">
            <v>0</v>
          </cell>
        </row>
        <row r="2665">
          <cell r="H2665" t="str">
            <v>0</v>
          </cell>
          <cell r="J2665">
            <v>0</v>
          </cell>
        </row>
        <row r="2666">
          <cell r="H2666" t="str">
            <v>0</v>
          </cell>
          <cell r="J2666">
            <v>0</v>
          </cell>
        </row>
        <row r="2667">
          <cell r="H2667" t="str">
            <v>0</v>
          </cell>
          <cell r="J2667">
            <v>0</v>
          </cell>
        </row>
        <row r="2668">
          <cell r="H2668" t="str">
            <v>0</v>
          </cell>
          <cell r="J2668">
            <v>0</v>
          </cell>
        </row>
        <row r="2669">
          <cell r="H2669" t="str">
            <v>0</v>
          </cell>
          <cell r="J2669">
            <v>0</v>
          </cell>
        </row>
        <row r="2670">
          <cell r="H2670" t="str">
            <v>0</v>
          </cell>
          <cell r="J2670">
            <v>0</v>
          </cell>
        </row>
        <row r="2671">
          <cell r="H2671" t="str">
            <v>0</v>
          </cell>
          <cell r="J2671">
            <v>0</v>
          </cell>
        </row>
        <row r="2672">
          <cell r="H2672" t="str">
            <v>0</v>
          </cell>
          <cell r="J2672">
            <v>0</v>
          </cell>
        </row>
        <row r="2673">
          <cell r="H2673" t="str">
            <v>0</v>
          </cell>
          <cell r="J2673">
            <v>0</v>
          </cell>
        </row>
        <row r="2674">
          <cell r="H2674" t="str">
            <v>0</v>
          </cell>
          <cell r="J2674">
            <v>0</v>
          </cell>
        </row>
        <row r="2675">
          <cell r="H2675" t="str">
            <v>0</v>
          </cell>
          <cell r="J2675">
            <v>0</v>
          </cell>
        </row>
        <row r="2676">
          <cell r="H2676" t="str">
            <v>0</v>
          </cell>
          <cell r="J2676">
            <v>0</v>
          </cell>
        </row>
        <row r="2677">
          <cell r="H2677" t="str">
            <v>0</v>
          </cell>
          <cell r="J2677">
            <v>0</v>
          </cell>
        </row>
        <row r="2678">
          <cell r="H2678" t="str">
            <v>0</v>
          </cell>
          <cell r="J2678">
            <v>0</v>
          </cell>
        </row>
        <row r="2679">
          <cell r="H2679" t="str">
            <v>0</v>
          </cell>
          <cell r="J2679">
            <v>0</v>
          </cell>
        </row>
        <row r="2680">
          <cell r="H2680" t="str">
            <v>0</v>
          </cell>
          <cell r="J2680">
            <v>0</v>
          </cell>
        </row>
        <row r="2681">
          <cell r="H2681" t="str">
            <v>0</v>
          </cell>
          <cell r="J2681">
            <v>0</v>
          </cell>
        </row>
        <row r="2682">
          <cell r="H2682" t="str">
            <v>0</v>
          </cell>
          <cell r="J2682">
            <v>0</v>
          </cell>
        </row>
        <row r="2683">
          <cell r="H2683" t="str">
            <v>0</v>
          </cell>
          <cell r="J2683">
            <v>0</v>
          </cell>
        </row>
        <row r="2684">
          <cell r="H2684" t="str">
            <v>0</v>
          </cell>
          <cell r="J2684">
            <v>0</v>
          </cell>
        </row>
        <row r="2685">
          <cell r="H2685" t="str">
            <v>0</v>
          </cell>
          <cell r="J2685">
            <v>0</v>
          </cell>
        </row>
        <row r="2686">
          <cell r="H2686" t="str">
            <v>0</v>
          </cell>
          <cell r="J2686">
            <v>0</v>
          </cell>
        </row>
        <row r="2687">
          <cell r="H2687" t="str">
            <v>0</v>
          </cell>
          <cell r="J2687">
            <v>0</v>
          </cell>
        </row>
        <row r="2688">
          <cell r="H2688" t="str">
            <v>0</v>
          </cell>
          <cell r="J2688">
            <v>0</v>
          </cell>
        </row>
        <row r="2689">
          <cell r="H2689" t="str">
            <v>0</v>
          </cell>
          <cell r="J2689">
            <v>0</v>
          </cell>
        </row>
        <row r="2690">
          <cell r="H2690" t="str">
            <v>0</v>
          </cell>
          <cell r="J2690">
            <v>0</v>
          </cell>
        </row>
        <row r="2691">
          <cell r="H2691" t="str">
            <v>0</v>
          </cell>
          <cell r="J2691">
            <v>0</v>
          </cell>
        </row>
        <row r="2692">
          <cell r="H2692" t="str">
            <v>0</v>
          </cell>
          <cell r="J2692">
            <v>0</v>
          </cell>
        </row>
        <row r="2693">
          <cell r="H2693" t="str">
            <v>0</v>
          </cell>
          <cell r="J2693">
            <v>0</v>
          </cell>
        </row>
        <row r="2694">
          <cell r="H2694" t="str">
            <v>0</v>
          </cell>
          <cell r="J2694">
            <v>0</v>
          </cell>
        </row>
        <row r="2695">
          <cell r="H2695" t="str">
            <v>0</v>
          </cell>
          <cell r="J2695">
            <v>0</v>
          </cell>
        </row>
        <row r="2696">
          <cell r="H2696" t="str">
            <v>0</v>
          </cell>
          <cell r="J2696">
            <v>0</v>
          </cell>
        </row>
        <row r="2697">
          <cell r="H2697" t="str">
            <v>0</v>
          </cell>
          <cell r="J2697">
            <v>0</v>
          </cell>
        </row>
        <row r="2698">
          <cell r="H2698" t="str">
            <v>0</v>
          </cell>
          <cell r="J2698">
            <v>0</v>
          </cell>
        </row>
        <row r="2699">
          <cell r="H2699" t="str">
            <v>0</v>
          </cell>
          <cell r="J2699">
            <v>0</v>
          </cell>
        </row>
        <row r="2700">
          <cell r="H2700" t="str">
            <v>0</v>
          </cell>
          <cell r="J2700">
            <v>0</v>
          </cell>
        </row>
        <row r="2701">
          <cell r="H2701" t="str">
            <v>0</v>
          </cell>
          <cell r="J2701">
            <v>0</v>
          </cell>
        </row>
        <row r="2702">
          <cell r="H2702" t="str">
            <v>0</v>
          </cell>
          <cell r="J2702">
            <v>0</v>
          </cell>
        </row>
        <row r="2703">
          <cell r="H2703" t="str">
            <v>0</v>
          </cell>
          <cell r="J2703">
            <v>0</v>
          </cell>
        </row>
        <row r="2704">
          <cell r="H2704" t="str">
            <v>0</v>
          </cell>
          <cell r="J2704">
            <v>0</v>
          </cell>
        </row>
        <row r="2705">
          <cell r="H2705" t="str">
            <v>0</v>
          </cell>
          <cell r="J2705">
            <v>0</v>
          </cell>
        </row>
        <row r="2706">
          <cell r="H2706" t="str">
            <v>0</v>
          </cell>
          <cell r="J2706">
            <v>0</v>
          </cell>
        </row>
        <row r="2707">
          <cell r="H2707" t="str">
            <v>0</v>
          </cell>
          <cell r="J2707">
            <v>0</v>
          </cell>
        </row>
        <row r="2708">
          <cell r="H2708" t="str">
            <v>0</v>
          </cell>
          <cell r="J2708">
            <v>0</v>
          </cell>
        </row>
        <row r="2709">
          <cell r="H2709" t="str">
            <v>0</v>
          </cell>
          <cell r="J2709">
            <v>0</v>
          </cell>
        </row>
        <row r="2710">
          <cell r="H2710" t="str">
            <v>0</v>
          </cell>
          <cell r="J2710">
            <v>0</v>
          </cell>
        </row>
        <row r="2711">
          <cell r="H2711" t="str">
            <v>0</v>
          </cell>
          <cell r="J2711">
            <v>0</v>
          </cell>
        </row>
        <row r="2712">
          <cell r="H2712" t="str">
            <v>0</v>
          </cell>
          <cell r="J2712">
            <v>0</v>
          </cell>
        </row>
        <row r="2713">
          <cell r="H2713" t="str">
            <v>0</v>
          </cell>
          <cell r="J2713">
            <v>0</v>
          </cell>
        </row>
        <row r="2714">
          <cell r="H2714" t="str">
            <v>0</v>
          </cell>
          <cell r="J2714">
            <v>0</v>
          </cell>
        </row>
        <row r="2715">
          <cell r="H2715" t="str">
            <v>0</v>
          </cell>
          <cell r="J2715">
            <v>0</v>
          </cell>
        </row>
        <row r="2716">
          <cell r="H2716" t="str">
            <v>0</v>
          </cell>
          <cell r="J2716">
            <v>0</v>
          </cell>
        </row>
        <row r="2717">
          <cell r="H2717" t="str">
            <v>0</v>
          </cell>
          <cell r="J2717">
            <v>0</v>
          </cell>
        </row>
        <row r="2718">
          <cell r="H2718" t="str">
            <v>0</v>
          </cell>
          <cell r="J2718">
            <v>0</v>
          </cell>
        </row>
        <row r="2719">
          <cell r="H2719" t="str">
            <v>0</v>
          </cell>
          <cell r="J2719">
            <v>0</v>
          </cell>
        </row>
        <row r="2720">
          <cell r="H2720" t="str">
            <v>0</v>
          </cell>
          <cell r="J2720">
            <v>0</v>
          </cell>
        </row>
        <row r="2721">
          <cell r="H2721" t="str">
            <v>0</v>
          </cell>
          <cell r="J2721">
            <v>0</v>
          </cell>
        </row>
        <row r="2722">
          <cell r="H2722" t="str">
            <v>0</v>
          </cell>
          <cell r="J2722">
            <v>0</v>
          </cell>
        </row>
        <row r="2723">
          <cell r="H2723" t="str">
            <v>0</v>
          </cell>
          <cell r="J2723">
            <v>0</v>
          </cell>
        </row>
        <row r="2724">
          <cell r="H2724" t="str">
            <v>0</v>
          </cell>
          <cell r="J2724">
            <v>0</v>
          </cell>
        </row>
        <row r="2725">
          <cell r="H2725" t="str">
            <v>0</v>
          </cell>
          <cell r="J2725">
            <v>0</v>
          </cell>
        </row>
        <row r="2726">
          <cell r="H2726" t="str">
            <v>0</v>
          </cell>
          <cell r="J2726">
            <v>0</v>
          </cell>
        </row>
        <row r="2727">
          <cell r="H2727" t="str">
            <v>0</v>
          </cell>
          <cell r="J2727">
            <v>0</v>
          </cell>
        </row>
        <row r="2728">
          <cell r="H2728" t="str">
            <v>0</v>
          </cell>
          <cell r="J2728">
            <v>0</v>
          </cell>
        </row>
        <row r="2729">
          <cell r="H2729" t="str">
            <v>0</v>
          </cell>
          <cell r="J2729">
            <v>0</v>
          </cell>
        </row>
        <row r="2730">
          <cell r="H2730" t="str">
            <v>0</v>
          </cell>
          <cell r="J2730">
            <v>0</v>
          </cell>
        </row>
        <row r="2731">
          <cell r="H2731" t="str">
            <v>0</v>
          </cell>
          <cell r="J2731">
            <v>0</v>
          </cell>
        </row>
        <row r="2732">
          <cell r="H2732" t="str">
            <v>0</v>
          </cell>
          <cell r="J2732">
            <v>0</v>
          </cell>
        </row>
        <row r="2733">
          <cell r="H2733" t="str">
            <v>0</v>
          </cell>
          <cell r="J2733">
            <v>0</v>
          </cell>
        </row>
        <row r="2734">
          <cell r="H2734" t="str">
            <v>0</v>
          </cell>
          <cell r="J2734">
            <v>0</v>
          </cell>
        </row>
        <row r="2735">
          <cell r="H2735" t="str">
            <v>0</v>
          </cell>
          <cell r="J2735">
            <v>0</v>
          </cell>
        </row>
        <row r="2736">
          <cell r="H2736" t="str">
            <v>0</v>
          </cell>
          <cell r="J2736">
            <v>0</v>
          </cell>
        </row>
        <row r="2737">
          <cell r="H2737" t="str">
            <v>0</v>
          </cell>
          <cell r="J2737">
            <v>0</v>
          </cell>
        </row>
        <row r="2738">
          <cell r="H2738" t="str">
            <v>0</v>
          </cell>
          <cell r="J2738">
            <v>0</v>
          </cell>
        </row>
        <row r="2739">
          <cell r="H2739" t="str">
            <v>0</v>
          </cell>
          <cell r="J2739">
            <v>0</v>
          </cell>
        </row>
        <row r="2740">
          <cell r="H2740" t="str">
            <v>0</v>
          </cell>
          <cell r="J2740">
            <v>0</v>
          </cell>
        </row>
        <row r="2741">
          <cell r="H2741" t="str">
            <v>0</v>
          </cell>
          <cell r="J2741">
            <v>0</v>
          </cell>
        </row>
        <row r="2742">
          <cell r="H2742" t="str">
            <v>0</v>
          </cell>
          <cell r="J2742">
            <v>0</v>
          </cell>
        </row>
        <row r="2743">
          <cell r="H2743" t="str">
            <v>0</v>
          </cell>
          <cell r="J2743">
            <v>0</v>
          </cell>
        </row>
        <row r="2744">
          <cell r="H2744" t="str">
            <v>0</v>
          </cell>
          <cell r="J2744">
            <v>0</v>
          </cell>
        </row>
        <row r="2745">
          <cell r="H2745" t="str">
            <v>0</v>
          </cell>
          <cell r="J2745">
            <v>0</v>
          </cell>
        </row>
        <row r="2746">
          <cell r="H2746" t="str">
            <v>0</v>
          </cell>
          <cell r="J2746">
            <v>0</v>
          </cell>
        </row>
        <row r="2747">
          <cell r="H2747" t="str">
            <v>0</v>
          </cell>
          <cell r="J2747">
            <v>0</v>
          </cell>
        </row>
        <row r="2748">
          <cell r="H2748" t="str">
            <v>0</v>
          </cell>
          <cell r="J2748">
            <v>0</v>
          </cell>
        </row>
        <row r="2749">
          <cell r="H2749" t="str">
            <v>0</v>
          </cell>
          <cell r="J2749">
            <v>0</v>
          </cell>
        </row>
        <row r="2750">
          <cell r="H2750" t="str">
            <v>0</v>
          </cell>
          <cell r="J2750">
            <v>0</v>
          </cell>
        </row>
        <row r="2751">
          <cell r="H2751" t="str">
            <v>0</v>
          </cell>
          <cell r="J2751">
            <v>0</v>
          </cell>
        </row>
        <row r="2752">
          <cell r="H2752" t="str">
            <v>0</v>
          </cell>
          <cell r="J2752">
            <v>0</v>
          </cell>
        </row>
        <row r="2753">
          <cell r="H2753" t="str">
            <v>0</v>
          </cell>
          <cell r="J2753">
            <v>0</v>
          </cell>
        </row>
        <row r="2754">
          <cell r="H2754" t="str">
            <v>0</v>
          </cell>
          <cell r="J2754">
            <v>0</v>
          </cell>
        </row>
        <row r="2755">
          <cell r="H2755" t="str">
            <v>0</v>
          </cell>
          <cell r="J2755">
            <v>0</v>
          </cell>
        </row>
        <row r="2756">
          <cell r="H2756" t="str">
            <v>0</v>
          </cell>
          <cell r="J2756">
            <v>0</v>
          </cell>
        </row>
        <row r="2757">
          <cell r="H2757" t="str">
            <v>0</v>
          </cell>
          <cell r="J2757">
            <v>0</v>
          </cell>
        </row>
        <row r="2758">
          <cell r="H2758" t="str">
            <v>0</v>
          </cell>
          <cell r="J2758">
            <v>0</v>
          </cell>
        </row>
        <row r="2759">
          <cell r="H2759" t="str">
            <v>0</v>
          </cell>
          <cell r="J2759">
            <v>0</v>
          </cell>
        </row>
        <row r="2760">
          <cell r="H2760">
            <v>0</v>
          </cell>
          <cell r="J2760">
            <v>733</v>
          </cell>
        </row>
        <row r="2761">
          <cell r="H2761" t="str">
            <v>0</v>
          </cell>
          <cell r="J2761">
            <v>0</v>
          </cell>
        </row>
        <row r="2762">
          <cell r="H2762" t="str">
            <v>0</v>
          </cell>
          <cell r="J2762">
            <v>0</v>
          </cell>
        </row>
        <row r="2763">
          <cell r="H2763" t="str">
            <v>0</v>
          </cell>
          <cell r="J2763">
            <v>0</v>
          </cell>
        </row>
        <row r="2764">
          <cell r="H2764" t="str">
            <v>0</v>
          </cell>
          <cell r="J2764">
            <v>0</v>
          </cell>
        </row>
        <row r="2765">
          <cell r="H2765" t="str">
            <v>0</v>
          </cell>
          <cell r="J2765">
            <v>0</v>
          </cell>
        </row>
        <row r="2766">
          <cell r="H2766" t="str">
            <v>0</v>
          </cell>
          <cell r="J2766">
            <v>0</v>
          </cell>
        </row>
        <row r="2767">
          <cell r="H2767">
            <v>0</v>
          </cell>
          <cell r="J2767">
            <v>733</v>
          </cell>
        </row>
        <row r="2768">
          <cell r="H2768" t="str">
            <v>0</v>
          </cell>
          <cell r="J2768">
            <v>0</v>
          </cell>
        </row>
        <row r="2769">
          <cell r="H2769" t="str">
            <v>0</v>
          </cell>
          <cell r="J2769">
            <v>0</v>
          </cell>
        </row>
        <row r="2770">
          <cell r="H2770" t="str">
            <v>0</v>
          </cell>
          <cell r="J2770">
            <v>0</v>
          </cell>
        </row>
        <row r="2771">
          <cell r="H2771" t="str">
            <v>0</v>
          </cell>
          <cell r="J2771">
            <v>0</v>
          </cell>
        </row>
        <row r="2772">
          <cell r="H2772" t="str">
            <v>0</v>
          </cell>
          <cell r="J2772">
            <v>0</v>
          </cell>
        </row>
        <row r="2773">
          <cell r="H2773" t="str">
            <v>0</v>
          </cell>
          <cell r="J2773">
            <v>0</v>
          </cell>
        </row>
        <row r="2774">
          <cell r="H2774" t="str">
            <v>0</v>
          </cell>
          <cell r="J2774">
            <v>0</v>
          </cell>
        </row>
        <row r="2775">
          <cell r="H2775" t="str">
            <v>0</v>
          </cell>
          <cell r="J2775">
            <v>0</v>
          </cell>
        </row>
        <row r="2776">
          <cell r="H2776" t="str">
            <v>0</v>
          </cell>
          <cell r="J2776">
            <v>0</v>
          </cell>
        </row>
        <row r="2777">
          <cell r="H2777" t="str">
            <v>0</v>
          </cell>
          <cell r="J2777">
            <v>0</v>
          </cell>
        </row>
        <row r="2778">
          <cell r="H2778" t="str">
            <v>0</v>
          </cell>
          <cell r="J2778">
            <v>0</v>
          </cell>
        </row>
        <row r="2779">
          <cell r="H2779" t="str">
            <v>0</v>
          </cell>
          <cell r="J2779">
            <v>0</v>
          </cell>
        </row>
        <row r="2780">
          <cell r="H2780" t="str">
            <v>0</v>
          </cell>
          <cell r="J2780">
            <v>0</v>
          </cell>
        </row>
        <row r="2781">
          <cell r="H2781" t="str">
            <v>0</v>
          </cell>
          <cell r="J2781">
            <v>0</v>
          </cell>
        </row>
        <row r="2782">
          <cell r="H2782" t="str">
            <v>0</v>
          </cell>
          <cell r="J2782">
            <v>0</v>
          </cell>
        </row>
        <row r="2783">
          <cell r="H2783" t="str">
            <v>0</v>
          </cell>
          <cell r="J2783">
            <v>0</v>
          </cell>
        </row>
        <row r="2784">
          <cell r="H2784" t="str">
            <v>0</v>
          </cell>
          <cell r="J2784">
            <v>0</v>
          </cell>
        </row>
        <row r="2785">
          <cell r="H2785" t="str">
            <v>0</v>
          </cell>
          <cell r="J2785">
            <v>0</v>
          </cell>
        </row>
        <row r="2786">
          <cell r="H2786" t="str">
            <v>0</v>
          </cell>
          <cell r="J2786">
            <v>0</v>
          </cell>
        </row>
        <row r="2787">
          <cell r="H2787" t="str">
            <v>0</v>
          </cell>
          <cell r="J2787">
            <v>0</v>
          </cell>
        </row>
        <row r="2788">
          <cell r="H2788" t="str">
            <v>0</v>
          </cell>
          <cell r="J2788">
            <v>0</v>
          </cell>
        </row>
        <row r="2789">
          <cell r="H2789" t="str">
            <v>0</v>
          </cell>
          <cell r="J2789">
            <v>0</v>
          </cell>
        </row>
        <row r="2790">
          <cell r="H2790" t="str">
            <v>0</v>
          </cell>
          <cell r="J2790">
            <v>0</v>
          </cell>
        </row>
        <row r="2791">
          <cell r="H2791" t="str">
            <v>0</v>
          </cell>
          <cell r="J2791">
            <v>0</v>
          </cell>
        </row>
        <row r="2792">
          <cell r="H2792" t="str">
            <v>0</v>
          </cell>
          <cell r="J2792">
            <v>0</v>
          </cell>
        </row>
        <row r="2793">
          <cell r="H2793" t="str">
            <v>0</v>
          </cell>
          <cell r="J2793">
            <v>0</v>
          </cell>
        </row>
        <row r="2794">
          <cell r="H2794" t="str">
            <v>0</v>
          </cell>
          <cell r="J2794">
            <v>0</v>
          </cell>
        </row>
        <row r="2795">
          <cell r="H2795" t="str">
            <v>0</v>
          </cell>
          <cell r="J2795">
            <v>0</v>
          </cell>
        </row>
        <row r="2796">
          <cell r="H2796" t="str">
            <v>0</v>
          </cell>
          <cell r="J2796">
            <v>0</v>
          </cell>
        </row>
        <row r="2797">
          <cell r="H2797" t="str">
            <v>0</v>
          </cell>
          <cell r="J2797">
            <v>0</v>
          </cell>
        </row>
        <row r="2798">
          <cell r="H2798" t="str">
            <v>0</v>
          </cell>
          <cell r="J2798">
            <v>0</v>
          </cell>
        </row>
        <row r="2799">
          <cell r="H2799" t="str">
            <v>0</v>
          </cell>
          <cell r="J2799">
            <v>0</v>
          </cell>
        </row>
        <row r="2800">
          <cell r="H2800" t="str">
            <v>0</v>
          </cell>
          <cell r="J2800">
            <v>0</v>
          </cell>
        </row>
        <row r="2801">
          <cell r="H2801" t="str">
            <v>0</v>
          </cell>
          <cell r="J2801">
            <v>0</v>
          </cell>
        </row>
        <row r="2802">
          <cell r="H2802" t="str">
            <v>0</v>
          </cell>
          <cell r="J2802">
            <v>0</v>
          </cell>
        </row>
        <row r="2803">
          <cell r="H2803" t="str">
            <v>0</v>
          </cell>
          <cell r="J2803">
            <v>0</v>
          </cell>
        </row>
        <row r="2804">
          <cell r="H2804" t="str">
            <v>0</v>
          </cell>
          <cell r="J2804">
            <v>0</v>
          </cell>
        </row>
        <row r="2805">
          <cell r="H2805" t="str">
            <v>0</v>
          </cell>
          <cell r="J2805">
            <v>0</v>
          </cell>
        </row>
        <row r="2806">
          <cell r="H2806" t="str">
            <v>0</v>
          </cell>
          <cell r="J2806">
            <v>0</v>
          </cell>
        </row>
        <row r="2807">
          <cell r="H2807" t="str">
            <v>0</v>
          </cell>
          <cell r="J2807">
            <v>0</v>
          </cell>
        </row>
        <row r="2808">
          <cell r="H2808" t="str">
            <v>0</v>
          </cell>
          <cell r="J2808">
            <v>0</v>
          </cell>
        </row>
        <row r="2809">
          <cell r="H2809" t="str">
            <v>0</v>
          </cell>
          <cell r="J2809">
            <v>0</v>
          </cell>
        </row>
        <row r="2810">
          <cell r="H2810" t="str">
            <v>0</v>
          </cell>
          <cell r="J2810">
            <v>0</v>
          </cell>
        </row>
        <row r="2811">
          <cell r="H2811" t="str">
            <v>0</v>
          </cell>
          <cell r="J2811">
            <v>0</v>
          </cell>
        </row>
        <row r="2812">
          <cell r="H2812" t="str">
            <v>0</v>
          </cell>
          <cell r="J2812">
            <v>0</v>
          </cell>
        </row>
        <row r="2813">
          <cell r="H2813" t="str">
            <v>0</v>
          </cell>
          <cell r="J2813">
            <v>0</v>
          </cell>
        </row>
        <row r="2814">
          <cell r="H2814" t="str">
            <v>0</v>
          </cell>
          <cell r="J2814">
            <v>0</v>
          </cell>
        </row>
        <row r="2815">
          <cell r="H2815" t="str">
            <v>0</v>
          </cell>
          <cell r="J2815">
            <v>0</v>
          </cell>
        </row>
        <row r="2816">
          <cell r="H2816" t="str">
            <v>0</v>
          </cell>
          <cell r="J2816">
            <v>0</v>
          </cell>
        </row>
        <row r="2817">
          <cell r="H2817" t="str">
            <v>0</v>
          </cell>
          <cell r="J2817">
            <v>0</v>
          </cell>
        </row>
        <row r="2818">
          <cell r="H2818" t="str">
            <v>0</v>
          </cell>
          <cell r="J2818">
            <v>0</v>
          </cell>
        </row>
        <row r="2819">
          <cell r="H2819" t="str">
            <v>0</v>
          </cell>
          <cell r="J2819">
            <v>0</v>
          </cell>
        </row>
        <row r="2820">
          <cell r="H2820" t="str">
            <v>0</v>
          </cell>
          <cell r="J2820">
            <v>0</v>
          </cell>
        </row>
        <row r="2821">
          <cell r="H2821" t="str">
            <v>0</v>
          </cell>
          <cell r="J2821">
            <v>0</v>
          </cell>
        </row>
        <row r="2822">
          <cell r="H2822" t="str">
            <v>0</v>
          </cell>
          <cell r="J2822">
            <v>0</v>
          </cell>
        </row>
        <row r="2823">
          <cell r="H2823" t="str">
            <v>0</v>
          </cell>
          <cell r="J2823">
            <v>0</v>
          </cell>
        </row>
        <row r="2824">
          <cell r="H2824" t="str">
            <v>0</v>
          </cell>
          <cell r="J2824">
            <v>0</v>
          </cell>
        </row>
        <row r="2825">
          <cell r="H2825" t="str">
            <v>0</v>
          </cell>
          <cell r="J2825">
            <v>0</v>
          </cell>
        </row>
        <row r="2826">
          <cell r="H2826" t="str">
            <v>0</v>
          </cell>
          <cell r="J2826">
            <v>0</v>
          </cell>
        </row>
        <row r="2827">
          <cell r="H2827" t="str">
            <v>0</v>
          </cell>
          <cell r="J2827">
            <v>0</v>
          </cell>
        </row>
        <row r="2828">
          <cell r="H2828" t="str">
            <v>0</v>
          </cell>
          <cell r="J2828">
            <v>0</v>
          </cell>
        </row>
        <row r="2829">
          <cell r="H2829" t="str">
            <v>0</v>
          </cell>
          <cell r="J2829">
            <v>0</v>
          </cell>
        </row>
        <row r="2830">
          <cell r="H2830" t="str">
            <v>0</v>
          </cell>
          <cell r="J2830">
            <v>0</v>
          </cell>
        </row>
        <row r="2831">
          <cell r="H2831" t="str">
            <v>0</v>
          </cell>
          <cell r="J2831">
            <v>0</v>
          </cell>
        </row>
        <row r="2832">
          <cell r="H2832" t="str">
            <v>0</v>
          </cell>
          <cell r="J2832">
            <v>0</v>
          </cell>
        </row>
        <row r="2833">
          <cell r="H2833" t="str">
            <v>0</v>
          </cell>
          <cell r="J2833">
            <v>0</v>
          </cell>
        </row>
        <row r="2834">
          <cell r="H2834" t="str">
            <v>0</v>
          </cell>
          <cell r="J2834">
            <v>0</v>
          </cell>
        </row>
        <row r="2835">
          <cell r="H2835" t="str">
            <v>0</v>
          </cell>
          <cell r="J2835">
            <v>0</v>
          </cell>
        </row>
        <row r="2836">
          <cell r="H2836" t="str">
            <v>0</v>
          </cell>
          <cell r="J2836">
            <v>0</v>
          </cell>
        </row>
        <row r="2837">
          <cell r="H2837" t="str">
            <v>0</v>
          </cell>
          <cell r="J2837">
            <v>0</v>
          </cell>
        </row>
        <row r="2838">
          <cell r="H2838" t="str">
            <v>0</v>
          </cell>
          <cell r="J2838">
            <v>0</v>
          </cell>
        </row>
        <row r="2839">
          <cell r="H2839" t="str">
            <v>0</v>
          </cell>
          <cell r="J2839">
            <v>0</v>
          </cell>
        </row>
        <row r="2840">
          <cell r="H2840" t="str">
            <v>0</v>
          </cell>
          <cell r="J2840">
            <v>0</v>
          </cell>
        </row>
        <row r="2841">
          <cell r="H2841" t="str">
            <v>0</v>
          </cell>
          <cell r="J2841">
            <v>0</v>
          </cell>
        </row>
        <row r="2842">
          <cell r="H2842" t="str">
            <v>0</v>
          </cell>
          <cell r="J2842">
            <v>0</v>
          </cell>
        </row>
        <row r="2843">
          <cell r="H2843" t="str">
            <v>0</v>
          </cell>
          <cell r="J2843">
            <v>0</v>
          </cell>
        </row>
        <row r="2844">
          <cell r="H2844" t="str">
            <v>0</v>
          </cell>
          <cell r="J2844">
            <v>0</v>
          </cell>
        </row>
        <row r="2845">
          <cell r="H2845" t="str">
            <v>0</v>
          </cell>
          <cell r="J2845">
            <v>0</v>
          </cell>
        </row>
        <row r="2846">
          <cell r="H2846" t="str">
            <v>0</v>
          </cell>
          <cell r="J2846">
            <v>0</v>
          </cell>
        </row>
        <row r="2847">
          <cell r="H2847" t="str">
            <v>0</v>
          </cell>
          <cell r="J2847">
            <v>0</v>
          </cell>
        </row>
        <row r="2848">
          <cell r="H2848" t="str">
            <v>0</v>
          </cell>
          <cell r="J2848">
            <v>0</v>
          </cell>
        </row>
        <row r="2849">
          <cell r="H2849" t="str">
            <v>0</v>
          </cell>
          <cell r="J2849">
            <v>0</v>
          </cell>
        </row>
        <row r="2850">
          <cell r="H2850" t="str">
            <v>0</v>
          </cell>
          <cell r="J2850">
            <v>0</v>
          </cell>
        </row>
        <row r="2851">
          <cell r="H2851" t="str">
            <v>0</v>
          </cell>
          <cell r="J2851">
            <v>0</v>
          </cell>
        </row>
        <row r="2852">
          <cell r="H2852" t="str">
            <v>0</v>
          </cell>
          <cell r="J2852">
            <v>0</v>
          </cell>
        </row>
        <row r="2853">
          <cell r="H2853" t="str">
            <v>0</v>
          </cell>
          <cell r="J2853">
            <v>0</v>
          </cell>
        </row>
        <row r="2854">
          <cell r="H2854" t="str">
            <v>0</v>
          </cell>
          <cell r="J2854">
            <v>0</v>
          </cell>
        </row>
        <row r="2855">
          <cell r="H2855" t="str">
            <v>0</v>
          </cell>
          <cell r="J2855">
            <v>0</v>
          </cell>
        </row>
        <row r="2856">
          <cell r="H2856" t="str">
            <v>0</v>
          </cell>
          <cell r="J2856">
            <v>0</v>
          </cell>
        </row>
        <row r="2857">
          <cell r="H2857" t="str">
            <v>0</v>
          </cell>
          <cell r="J2857">
            <v>0</v>
          </cell>
        </row>
        <row r="2858">
          <cell r="H2858" t="str">
            <v>0</v>
          </cell>
          <cell r="J2858">
            <v>0</v>
          </cell>
        </row>
        <row r="2859">
          <cell r="H2859" t="str">
            <v>0</v>
          </cell>
          <cell r="J2859">
            <v>0</v>
          </cell>
        </row>
        <row r="2860">
          <cell r="H2860" t="str">
            <v>0</v>
          </cell>
          <cell r="J2860">
            <v>0</v>
          </cell>
        </row>
        <row r="2861">
          <cell r="H2861" t="str">
            <v>0</v>
          </cell>
          <cell r="J2861">
            <v>0</v>
          </cell>
        </row>
        <row r="2862">
          <cell r="H2862" t="str">
            <v>0</v>
          </cell>
          <cell r="J2862">
            <v>0</v>
          </cell>
        </row>
        <row r="2863">
          <cell r="H2863" t="str">
            <v>0</v>
          </cell>
          <cell r="J2863">
            <v>0</v>
          </cell>
        </row>
        <row r="2864">
          <cell r="H2864" t="str">
            <v>0</v>
          </cell>
          <cell r="J2864">
            <v>0</v>
          </cell>
        </row>
        <row r="2865">
          <cell r="H2865" t="str">
            <v>0</v>
          </cell>
          <cell r="J2865">
            <v>0</v>
          </cell>
        </row>
        <row r="2866">
          <cell r="H2866" t="str">
            <v>0</v>
          </cell>
          <cell r="J2866">
            <v>0</v>
          </cell>
        </row>
        <row r="2867">
          <cell r="H2867" t="str">
            <v>0</v>
          </cell>
          <cell r="J2867">
            <v>0</v>
          </cell>
        </row>
        <row r="2868">
          <cell r="H2868" t="str">
            <v>0</v>
          </cell>
          <cell r="J2868">
            <v>0</v>
          </cell>
        </row>
        <row r="2869">
          <cell r="H2869" t="str">
            <v>0</v>
          </cell>
          <cell r="J2869">
            <v>0</v>
          </cell>
        </row>
        <row r="2870">
          <cell r="H2870" t="str">
            <v>0</v>
          </cell>
          <cell r="J2870">
            <v>0</v>
          </cell>
        </row>
        <row r="2871">
          <cell r="H2871" t="str">
            <v>0</v>
          </cell>
          <cell r="J2871">
            <v>0</v>
          </cell>
        </row>
        <row r="2872">
          <cell r="H2872" t="str">
            <v>0</v>
          </cell>
          <cell r="J2872">
            <v>0</v>
          </cell>
        </row>
        <row r="2873">
          <cell r="H2873" t="str">
            <v>0</v>
          </cell>
          <cell r="J2873">
            <v>0</v>
          </cell>
        </row>
        <row r="2874">
          <cell r="H2874" t="str">
            <v>0</v>
          </cell>
          <cell r="J2874">
            <v>0</v>
          </cell>
        </row>
        <row r="2875">
          <cell r="H2875" t="str">
            <v>0</v>
          </cell>
          <cell r="J2875">
            <v>0</v>
          </cell>
        </row>
        <row r="2876">
          <cell r="H2876" t="str">
            <v>0</v>
          </cell>
          <cell r="J2876">
            <v>0</v>
          </cell>
        </row>
        <row r="2877">
          <cell r="H2877" t="str">
            <v>0</v>
          </cell>
          <cell r="J2877">
            <v>0</v>
          </cell>
        </row>
        <row r="2878">
          <cell r="H2878">
            <v>124548</v>
          </cell>
          <cell r="J2878">
            <v>723</v>
          </cell>
        </row>
        <row r="2879">
          <cell r="H2879" t="str">
            <v>0</v>
          </cell>
          <cell r="J2879">
            <v>0</v>
          </cell>
        </row>
        <row r="2880">
          <cell r="H2880" t="str">
            <v>0</v>
          </cell>
          <cell r="J2880">
            <v>0</v>
          </cell>
        </row>
        <row r="2881">
          <cell r="H2881" t="str">
            <v>0</v>
          </cell>
          <cell r="J2881">
            <v>0</v>
          </cell>
        </row>
        <row r="2882">
          <cell r="H2882" t="str">
            <v>0</v>
          </cell>
          <cell r="J2882">
            <v>0</v>
          </cell>
        </row>
        <row r="2883">
          <cell r="H2883" t="str">
            <v>0</v>
          </cell>
          <cell r="J2883">
            <v>0</v>
          </cell>
        </row>
        <row r="2884">
          <cell r="H2884" t="str">
            <v>0</v>
          </cell>
          <cell r="J2884">
            <v>0</v>
          </cell>
        </row>
        <row r="2885">
          <cell r="H2885">
            <v>30186660</v>
          </cell>
          <cell r="J2885">
            <v>721</v>
          </cell>
        </row>
        <row r="2886">
          <cell r="H2886" t="str">
            <v>0</v>
          </cell>
          <cell r="J2886">
            <v>0</v>
          </cell>
        </row>
        <row r="2887">
          <cell r="H2887" t="str">
            <v>0</v>
          </cell>
          <cell r="J2887">
            <v>0</v>
          </cell>
        </row>
        <row r="2888">
          <cell r="H2888" t="str">
            <v>0</v>
          </cell>
          <cell r="J2888">
            <v>0</v>
          </cell>
        </row>
        <row r="2889">
          <cell r="H2889" t="str">
            <v>0</v>
          </cell>
          <cell r="J2889">
            <v>0</v>
          </cell>
        </row>
        <row r="2890">
          <cell r="H2890" t="str">
            <v>0</v>
          </cell>
          <cell r="J2890">
            <v>0</v>
          </cell>
        </row>
        <row r="2891">
          <cell r="H2891" t="str">
            <v>0</v>
          </cell>
          <cell r="J2891">
            <v>0</v>
          </cell>
        </row>
        <row r="2892">
          <cell r="H2892" t="str">
            <v>0</v>
          </cell>
          <cell r="J2892">
            <v>0</v>
          </cell>
        </row>
        <row r="2893">
          <cell r="H2893" t="str">
            <v>0</v>
          </cell>
          <cell r="J2893">
            <v>0</v>
          </cell>
        </row>
        <row r="2894">
          <cell r="H2894" t="str">
            <v>0</v>
          </cell>
          <cell r="J2894">
            <v>0</v>
          </cell>
        </row>
        <row r="2895">
          <cell r="H2895" t="str">
            <v>0</v>
          </cell>
          <cell r="J2895">
            <v>0</v>
          </cell>
        </row>
        <row r="2896">
          <cell r="H2896" t="str">
            <v>0</v>
          </cell>
          <cell r="J2896">
            <v>0</v>
          </cell>
        </row>
        <row r="2897">
          <cell r="H2897" t="str">
            <v>0</v>
          </cell>
          <cell r="J2897">
            <v>0</v>
          </cell>
        </row>
        <row r="2898">
          <cell r="H2898" t="str">
            <v>0</v>
          </cell>
          <cell r="J2898">
            <v>0</v>
          </cell>
        </row>
        <row r="2899">
          <cell r="H2899" t="str">
            <v>0</v>
          </cell>
          <cell r="J2899">
            <v>0</v>
          </cell>
        </row>
        <row r="2900">
          <cell r="H2900" t="str">
            <v>0</v>
          </cell>
          <cell r="J2900">
            <v>0</v>
          </cell>
        </row>
        <row r="2901">
          <cell r="H2901" t="str">
            <v>0</v>
          </cell>
          <cell r="J2901">
            <v>0</v>
          </cell>
        </row>
        <row r="2902">
          <cell r="H2902" t="str">
            <v>0</v>
          </cell>
          <cell r="J2902">
            <v>0</v>
          </cell>
        </row>
        <row r="2903">
          <cell r="H2903" t="str">
            <v>0</v>
          </cell>
          <cell r="J2903">
            <v>0</v>
          </cell>
        </row>
        <row r="2904">
          <cell r="H2904" t="str">
            <v>0</v>
          </cell>
          <cell r="J2904">
            <v>0</v>
          </cell>
        </row>
        <row r="2905">
          <cell r="H2905" t="str">
            <v>0</v>
          </cell>
          <cell r="J2905">
            <v>0</v>
          </cell>
        </row>
        <row r="2906">
          <cell r="H2906" t="str">
            <v>0</v>
          </cell>
          <cell r="J2906">
            <v>0</v>
          </cell>
        </row>
        <row r="2907">
          <cell r="H2907" t="str">
            <v>0</v>
          </cell>
          <cell r="J2907">
            <v>0</v>
          </cell>
        </row>
        <row r="2908">
          <cell r="H2908" t="str">
            <v>0</v>
          </cell>
          <cell r="J2908">
            <v>0</v>
          </cell>
        </row>
        <row r="2909">
          <cell r="H2909" t="str">
            <v>0</v>
          </cell>
          <cell r="J2909">
            <v>0</v>
          </cell>
        </row>
        <row r="2910">
          <cell r="H2910" t="str">
            <v>0</v>
          </cell>
          <cell r="J2910">
            <v>0</v>
          </cell>
        </row>
        <row r="2911">
          <cell r="H2911" t="str">
            <v>0</v>
          </cell>
          <cell r="J2911">
            <v>0</v>
          </cell>
        </row>
        <row r="2912">
          <cell r="H2912" t="str">
            <v>0</v>
          </cell>
          <cell r="J2912">
            <v>0</v>
          </cell>
        </row>
        <row r="2913">
          <cell r="H2913" t="str">
            <v>0</v>
          </cell>
          <cell r="J2913">
            <v>0</v>
          </cell>
        </row>
        <row r="2914">
          <cell r="H2914" t="str">
            <v>0</v>
          </cell>
          <cell r="J2914">
            <v>0</v>
          </cell>
        </row>
        <row r="2915">
          <cell r="H2915" t="str">
            <v>0</v>
          </cell>
          <cell r="J2915">
            <v>0</v>
          </cell>
        </row>
        <row r="2916">
          <cell r="H2916" t="str">
            <v>0</v>
          </cell>
          <cell r="J2916">
            <v>0</v>
          </cell>
        </row>
        <row r="2917">
          <cell r="H2917" t="str">
            <v>0</v>
          </cell>
          <cell r="J2917">
            <v>0</v>
          </cell>
        </row>
        <row r="2918">
          <cell r="H2918" t="str">
            <v>0</v>
          </cell>
          <cell r="J2918">
            <v>0</v>
          </cell>
        </row>
        <row r="2919">
          <cell r="H2919">
            <v>143600</v>
          </cell>
          <cell r="J2919">
            <v>750</v>
          </cell>
        </row>
        <row r="2920">
          <cell r="H2920" t="str">
            <v>0</v>
          </cell>
          <cell r="J2920">
            <v>0</v>
          </cell>
        </row>
        <row r="2921">
          <cell r="H2921" t="str">
            <v>0</v>
          </cell>
          <cell r="J2921">
            <v>0</v>
          </cell>
        </row>
        <row r="2922">
          <cell r="H2922" t="str">
            <v>0</v>
          </cell>
          <cell r="J2922">
            <v>0</v>
          </cell>
        </row>
        <row r="2923">
          <cell r="H2923" t="str">
            <v>0</v>
          </cell>
          <cell r="J2923">
            <v>0</v>
          </cell>
        </row>
        <row r="2924">
          <cell r="H2924" t="str">
            <v>0</v>
          </cell>
          <cell r="J2924">
            <v>0</v>
          </cell>
        </row>
        <row r="2925">
          <cell r="H2925" t="str">
            <v>0</v>
          </cell>
          <cell r="J2925">
            <v>0</v>
          </cell>
        </row>
        <row r="2926">
          <cell r="H2926" t="str">
            <v>0</v>
          </cell>
          <cell r="J2926">
            <v>0</v>
          </cell>
        </row>
        <row r="2927">
          <cell r="H2927" t="str">
            <v>0</v>
          </cell>
          <cell r="J2927">
            <v>0</v>
          </cell>
        </row>
        <row r="2928">
          <cell r="H2928" t="str">
            <v>0</v>
          </cell>
          <cell r="J2928">
            <v>0</v>
          </cell>
        </row>
        <row r="2929">
          <cell r="H2929" t="str">
            <v>0</v>
          </cell>
          <cell r="J2929">
            <v>0</v>
          </cell>
        </row>
        <row r="2930">
          <cell r="H2930" t="str">
            <v>0</v>
          </cell>
          <cell r="J2930">
            <v>0</v>
          </cell>
        </row>
        <row r="2931">
          <cell r="H2931" t="str">
            <v>0</v>
          </cell>
          <cell r="J2931">
            <v>0</v>
          </cell>
        </row>
        <row r="2932">
          <cell r="H2932" t="str">
            <v>0</v>
          </cell>
          <cell r="J2932">
            <v>0</v>
          </cell>
        </row>
        <row r="2933">
          <cell r="H2933" t="str">
            <v>0</v>
          </cell>
          <cell r="J2933">
            <v>0</v>
          </cell>
        </row>
        <row r="2934">
          <cell r="H2934" t="str">
            <v>0</v>
          </cell>
          <cell r="J2934">
            <v>0</v>
          </cell>
        </row>
        <row r="2935">
          <cell r="H2935" t="str">
            <v>0</v>
          </cell>
          <cell r="J2935">
            <v>0</v>
          </cell>
        </row>
        <row r="2936">
          <cell r="H2936" t="str">
            <v>0</v>
          </cell>
          <cell r="J2936">
            <v>0</v>
          </cell>
        </row>
        <row r="2937">
          <cell r="H2937" t="str">
            <v>0</v>
          </cell>
          <cell r="J2937">
            <v>0</v>
          </cell>
        </row>
        <row r="2938">
          <cell r="H2938" t="str">
            <v>0</v>
          </cell>
          <cell r="J2938">
            <v>0</v>
          </cell>
        </row>
        <row r="2939">
          <cell r="H2939" t="str">
            <v>0</v>
          </cell>
          <cell r="J2939">
            <v>0</v>
          </cell>
        </row>
        <row r="2940">
          <cell r="H2940" t="str">
            <v>0</v>
          </cell>
          <cell r="J2940">
            <v>0</v>
          </cell>
        </row>
        <row r="2941">
          <cell r="H2941" t="str">
            <v>0</v>
          </cell>
          <cell r="J2941">
            <v>0</v>
          </cell>
        </row>
        <row r="2942">
          <cell r="H2942" t="str">
            <v>0</v>
          </cell>
          <cell r="J2942">
            <v>0</v>
          </cell>
        </row>
        <row r="2943">
          <cell r="H2943" t="str">
            <v>0</v>
          </cell>
          <cell r="J2943">
            <v>0</v>
          </cell>
        </row>
        <row r="2944">
          <cell r="H2944" t="str">
            <v>0</v>
          </cell>
          <cell r="J2944">
            <v>0</v>
          </cell>
        </row>
        <row r="2945">
          <cell r="H2945" t="str">
            <v>0</v>
          </cell>
          <cell r="J2945">
            <v>0</v>
          </cell>
        </row>
        <row r="2946">
          <cell r="H2946" t="str">
            <v>0</v>
          </cell>
          <cell r="J2946">
            <v>0</v>
          </cell>
        </row>
        <row r="2947">
          <cell r="H2947" t="str">
            <v>0</v>
          </cell>
          <cell r="J2947">
            <v>0</v>
          </cell>
        </row>
        <row r="2948">
          <cell r="H2948" t="str">
            <v>0</v>
          </cell>
          <cell r="J2948">
            <v>0</v>
          </cell>
        </row>
        <row r="2949">
          <cell r="H2949" t="str">
            <v>0</v>
          </cell>
          <cell r="J2949">
            <v>0</v>
          </cell>
        </row>
        <row r="2950">
          <cell r="H2950" t="str">
            <v>0</v>
          </cell>
          <cell r="J2950">
            <v>0</v>
          </cell>
        </row>
        <row r="2951">
          <cell r="H2951" t="str">
            <v>0</v>
          </cell>
          <cell r="J2951">
            <v>0</v>
          </cell>
        </row>
        <row r="2952">
          <cell r="H2952" t="str">
            <v>0</v>
          </cell>
          <cell r="J2952">
            <v>0</v>
          </cell>
        </row>
        <row r="2953">
          <cell r="H2953" t="str">
            <v>0</v>
          </cell>
          <cell r="J2953">
            <v>0</v>
          </cell>
        </row>
        <row r="2954">
          <cell r="H2954" t="str">
            <v>0</v>
          </cell>
          <cell r="J2954">
            <v>0</v>
          </cell>
        </row>
        <row r="2955">
          <cell r="H2955" t="str">
            <v>0</v>
          </cell>
          <cell r="J2955">
            <v>0</v>
          </cell>
        </row>
        <row r="2956">
          <cell r="H2956" t="str">
            <v>0</v>
          </cell>
          <cell r="J2956">
            <v>0</v>
          </cell>
        </row>
        <row r="2957">
          <cell r="H2957" t="str">
            <v>0</v>
          </cell>
          <cell r="J2957">
            <v>0</v>
          </cell>
        </row>
        <row r="2958">
          <cell r="H2958" t="str">
            <v>0</v>
          </cell>
          <cell r="J2958">
            <v>0</v>
          </cell>
        </row>
        <row r="2959">
          <cell r="H2959" t="str">
            <v>0</v>
          </cell>
          <cell r="J2959">
            <v>0</v>
          </cell>
        </row>
        <row r="2960">
          <cell r="H2960" t="str">
            <v>0</v>
          </cell>
          <cell r="J2960">
            <v>0</v>
          </cell>
        </row>
        <row r="2961">
          <cell r="H2961" t="str">
            <v>0</v>
          </cell>
          <cell r="J2961">
            <v>0</v>
          </cell>
        </row>
        <row r="2962">
          <cell r="H2962" t="str">
            <v>0</v>
          </cell>
          <cell r="J2962">
            <v>0</v>
          </cell>
        </row>
        <row r="2963">
          <cell r="H2963" t="str">
            <v>0</v>
          </cell>
          <cell r="J2963">
            <v>0</v>
          </cell>
        </row>
        <row r="2964">
          <cell r="H2964" t="str">
            <v>0</v>
          </cell>
          <cell r="J2964">
            <v>0</v>
          </cell>
        </row>
        <row r="2965">
          <cell r="H2965" t="str">
            <v>0</v>
          </cell>
          <cell r="J2965">
            <v>0</v>
          </cell>
        </row>
        <row r="2966">
          <cell r="H2966">
            <v>71709087</v>
          </cell>
          <cell r="J2966">
            <v>723</v>
          </cell>
        </row>
        <row r="2967">
          <cell r="H2967">
            <v>28997</v>
          </cell>
          <cell r="J2967">
            <v>742</v>
          </cell>
        </row>
        <row r="2968">
          <cell r="H2968" t="str">
            <v>0</v>
          </cell>
          <cell r="J2968">
            <v>0</v>
          </cell>
        </row>
        <row r="2969">
          <cell r="H2969" t="str">
            <v>0</v>
          </cell>
          <cell r="J2969">
            <v>0</v>
          </cell>
        </row>
        <row r="2970">
          <cell r="H2970" t="str">
            <v>0</v>
          </cell>
          <cell r="J2970">
            <v>0</v>
          </cell>
        </row>
        <row r="2971">
          <cell r="H2971" t="str">
            <v>0</v>
          </cell>
          <cell r="J2971">
            <v>0</v>
          </cell>
        </row>
        <row r="2972">
          <cell r="H2972" t="str">
            <v>0</v>
          </cell>
          <cell r="J2972">
            <v>0</v>
          </cell>
        </row>
        <row r="2973">
          <cell r="H2973" t="str">
            <v>0</v>
          </cell>
          <cell r="J2973">
            <v>0</v>
          </cell>
        </row>
        <row r="2974">
          <cell r="H2974" t="str">
            <v>0</v>
          </cell>
          <cell r="J2974">
            <v>0</v>
          </cell>
        </row>
        <row r="2975">
          <cell r="H2975" t="str">
            <v>0</v>
          </cell>
          <cell r="J2975">
            <v>0</v>
          </cell>
        </row>
        <row r="2976">
          <cell r="H2976" t="str">
            <v>0</v>
          </cell>
          <cell r="J2976">
            <v>0</v>
          </cell>
        </row>
        <row r="2977">
          <cell r="H2977" t="str">
            <v>0</v>
          </cell>
          <cell r="J2977">
            <v>0</v>
          </cell>
        </row>
        <row r="2978">
          <cell r="H2978" t="str">
            <v>0</v>
          </cell>
          <cell r="J2978">
            <v>0</v>
          </cell>
        </row>
        <row r="2979">
          <cell r="H2979" t="str">
            <v>0</v>
          </cell>
          <cell r="J2979">
            <v>0</v>
          </cell>
        </row>
        <row r="2980">
          <cell r="H2980" t="str">
            <v>0</v>
          </cell>
          <cell r="J2980">
            <v>0</v>
          </cell>
        </row>
        <row r="2981">
          <cell r="H2981" t="str">
            <v>0</v>
          </cell>
          <cell r="J2981">
            <v>0</v>
          </cell>
        </row>
        <row r="2982">
          <cell r="H2982" t="str">
            <v>0</v>
          </cell>
          <cell r="J2982">
            <v>0</v>
          </cell>
        </row>
        <row r="2983">
          <cell r="H2983" t="str">
            <v>0</v>
          </cell>
          <cell r="J2983">
            <v>0</v>
          </cell>
        </row>
        <row r="2984">
          <cell r="H2984" t="str">
            <v>0</v>
          </cell>
          <cell r="J2984">
            <v>0</v>
          </cell>
        </row>
        <row r="2985">
          <cell r="H2985" t="str">
            <v>0</v>
          </cell>
          <cell r="J2985">
            <v>0</v>
          </cell>
        </row>
        <row r="2986">
          <cell r="H2986" t="str">
            <v>0</v>
          </cell>
          <cell r="J2986">
            <v>0</v>
          </cell>
        </row>
        <row r="2987">
          <cell r="H2987" t="str">
            <v>0</v>
          </cell>
          <cell r="J2987">
            <v>0</v>
          </cell>
        </row>
        <row r="2988">
          <cell r="H2988" t="str">
            <v>0</v>
          </cell>
          <cell r="J2988">
            <v>0</v>
          </cell>
        </row>
        <row r="2989">
          <cell r="H2989" t="str">
            <v>0</v>
          </cell>
          <cell r="J2989">
            <v>0</v>
          </cell>
        </row>
        <row r="2990">
          <cell r="H2990" t="str">
            <v>0</v>
          </cell>
          <cell r="J2990">
            <v>0</v>
          </cell>
        </row>
        <row r="2991">
          <cell r="H2991" t="str">
            <v>0</v>
          </cell>
          <cell r="J2991">
            <v>0</v>
          </cell>
        </row>
        <row r="2992">
          <cell r="H2992" t="str">
            <v>0</v>
          </cell>
          <cell r="J2992">
            <v>0</v>
          </cell>
        </row>
        <row r="2993">
          <cell r="H2993" t="str">
            <v>0</v>
          </cell>
          <cell r="J2993">
            <v>0</v>
          </cell>
        </row>
        <row r="2994">
          <cell r="H2994" t="str">
            <v>0</v>
          </cell>
          <cell r="J2994">
            <v>0</v>
          </cell>
        </row>
        <row r="2995">
          <cell r="H2995" t="str">
            <v>0</v>
          </cell>
          <cell r="J2995">
            <v>0</v>
          </cell>
        </row>
        <row r="2996">
          <cell r="H2996" t="str">
            <v>0</v>
          </cell>
          <cell r="J2996">
            <v>0</v>
          </cell>
        </row>
        <row r="2997">
          <cell r="H2997" t="str">
            <v>0</v>
          </cell>
          <cell r="J2997">
            <v>0</v>
          </cell>
        </row>
        <row r="2998">
          <cell r="H2998" t="str">
            <v>0</v>
          </cell>
          <cell r="J2998">
            <v>0</v>
          </cell>
        </row>
        <row r="2999">
          <cell r="H2999" t="str">
            <v>0</v>
          </cell>
          <cell r="J2999">
            <v>0</v>
          </cell>
        </row>
        <row r="3000">
          <cell r="H3000" t="str">
            <v>0</v>
          </cell>
          <cell r="J3000">
            <v>0</v>
          </cell>
        </row>
        <row r="3001">
          <cell r="H3001" t="str">
            <v>0</v>
          </cell>
          <cell r="J3001">
            <v>0</v>
          </cell>
        </row>
        <row r="3002">
          <cell r="H3002" t="str">
            <v>0</v>
          </cell>
          <cell r="J3002">
            <v>0</v>
          </cell>
        </row>
        <row r="3003">
          <cell r="H3003" t="str">
            <v>0</v>
          </cell>
          <cell r="J3003">
            <v>0</v>
          </cell>
        </row>
        <row r="3004">
          <cell r="H3004">
            <v>70912681</v>
          </cell>
          <cell r="J3004">
            <v>721</v>
          </cell>
        </row>
        <row r="3005">
          <cell r="H3005" t="str">
            <v>0</v>
          </cell>
          <cell r="J3005">
            <v>0</v>
          </cell>
        </row>
        <row r="3006">
          <cell r="H3006" t="str">
            <v>0</v>
          </cell>
          <cell r="J3006">
            <v>0</v>
          </cell>
        </row>
        <row r="3007">
          <cell r="H3007" t="str">
            <v>0</v>
          </cell>
          <cell r="J3007">
            <v>0</v>
          </cell>
        </row>
        <row r="3008">
          <cell r="H3008" t="str">
            <v>0</v>
          </cell>
          <cell r="J3008">
            <v>0</v>
          </cell>
        </row>
        <row r="3009">
          <cell r="H3009" t="str">
            <v>0</v>
          </cell>
          <cell r="J3009">
            <v>0</v>
          </cell>
        </row>
        <row r="3010">
          <cell r="H3010" t="str">
            <v>0</v>
          </cell>
          <cell r="J3010">
            <v>0</v>
          </cell>
        </row>
        <row r="3011">
          <cell r="H3011" t="str">
            <v>0</v>
          </cell>
          <cell r="J3011">
            <v>0</v>
          </cell>
        </row>
        <row r="3012">
          <cell r="H3012" t="str">
            <v>0</v>
          </cell>
          <cell r="J3012">
            <v>0</v>
          </cell>
        </row>
        <row r="3013">
          <cell r="H3013" t="str">
            <v>0</v>
          </cell>
          <cell r="J3013">
            <v>0</v>
          </cell>
        </row>
        <row r="3014">
          <cell r="H3014" t="str">
            <v>0</v>
          </cell>
          <cell r="J3014">
            <v>0</v>
          </cell>
        </row>
        <row r="3015">
          <cell r="H3015" t="str">
            <v>0</v>
          </cell>
          <cell r="J3015">
            <v>0</v>
          </cell>
        </row>
        <row r="3016">
          <cell r="H3016" t="str">
            <v>0</v>
          </cell>
          <cell r="J3016">
            <v>0</v>
          </cell>
        </row>
        <row r="3017">
          <cell r="H3017" t="str">
            <v>0</v>
          </cell>
          <cell r="J3017">
            <v>0</v>
          </cell>
        </row>
        <row r="3018">
          <cell r="H3018" t="str">
            <v>0</v>
          </cell>
          <cell r="J3018">
            <v>0</v>
          </cell>
        </row>
        <row r="3019">
          <cell r="H3019" t="str">
            <v>0</v>
          </cell>
          <cell r="J3019">
            <v>0</v>
          </cell>
        </row>
        <row r="3020">
          <cell r="H3020" t="str">
            <v>0</v>
          </cell>
          <cell r="J3020">
            <v>0</v>
          </cell>
        </row>
        <row r="3021">
          <cell r="H3021" t="str">
            <v>0</v>
          </cell>
          <cell r="J3021">
            <v>0</v>
          </cell>
        </row>
        <row r="3022">
          <cell r="H3022" t="str">
            <v>0</v>
          </cell>
          <cell r="J3022">
            <v>0</v>
          </cell>
        </row>
        <row r="3023">
          <cell r="H3023" t="str">
            <v>0</v>
          </cell>
          <cell r="J3023">
            <v>0</v>
          </cell>
        </row>
        <row r="3024">
          <cell r="H3024">
            <v>683642</v>
          </cell>
          <cell r="J3024">
            <v>760</v>
          </cell>
        </row>
        <row r="3025">
          <cell r="H3025" t="str">
            <v>0</v>
          </cell>
          <cell r="J3025">
            <v>0</v>
          </cell>
        </row>
        <row r="3026">
          <cell r="H3026" t="str">
            <v>0</v>
          </cell>
          <cell r="J3026">
            <v>0</v>
          </cell>
        </row>
        <row r="3027">
          <cell r="H3027" t="str">
            <v>0</v>
          </cell>
          <cell r="J3027">
            <v>0</v>
          </cell>
        </row>
        <row r="3028">
          <cell r="H3028" t="str">
            <v>0</v>
          </cell>
          <cell r="J3028">
            <v>0</v>
          </cell>
        </row>
        <row r="3029">
          <cell r="H3029" t="str">
            <v>0</v>
          </cell>
          <cell r="J3029">
            <v>0</v>
          </cell>
        </row>
        <row r="3030">
          <cell r="H3030" t="str">
            <v>0</v>
          </cell>
          <cell r="J3030">
            <v>0</v>
          </cell>
        </row>
        <row r="3031">
          <cell r="H3031" t="str">
            <v>0</v>
          </cell>
          <cell r="J3031">
            <v>0</v>
          </cell>
        </row>
        <row r="3032">
          <cell r="H3032" t="str">
            <v>0</v>
          </cell>
          <cell r="J3032">
            <v>0</v>
          </cell>
        </row>
        <row r="3033">
          <cell r="H3033" t="str">
            <v>0</v>
          </cell>
          <cell r="J3033">
            <v>0</v>
          </cell>
        </row>
        <row r="3034">
          <cell r="H3034" t="str">
            <v>0</v>
          </cell>
          <cell r="J3034">
            <v>0</v>
          </cell>
        </row>
        <row r="3035">
          <cell r="H3035" t="str">
            <v>0</v>
          </cell>
          <cell r="J3035">
            <v>0</v>
          </cell>
        </row>
        <row r="3036">
          <cell r="H3036" t="str">
            <v>0</v>
          </cell>
          <cell r="J3036">
            <v>0</v>
          </cell>
        </row>
        <row r="3037">
          <cell r="H3037" t="str">
            <v>0</v>
          </cell>
          <cell r="J3037">
            <v>0</v>
          </cell>
        </row>
        <row r="3038">
          <cell r="H3038" t="str">
            <v>0</v>
          </cell>
          <cell r="J3038">
            <v>0</v>
          </cell>
        </row>
        <row r="3039">
          <cell r="H3039" t="str">
            <v>0</v>
          </cell>
          <cell r="J3039">
            <v>0</v>
          </cell>
        </row>
        <row r="3040">
          <cell r="H3040" t="str">
            <v>0</v>
          </cell>
          <cell r="J3040">
            <v>0</v>
          </cell>
        </row>
        <row r="3041">
          <cell r="H3041" t="str">
            <v>0</v>
          </cell>
          <cell r="J3041">
            <v>0</v>
          </cell>
        </row>
        <row r="3042">
          <cell r="H3042" t="str">
            <v>0</v>
          </cell>
          <cell r="J3042">
            <v>0</v>
          </cell>
        </row>
        <row r="3043">
          <cell r="H3043" t="str">
            <v>0</v>
          </cell>
          <cell r="J3043">
            <v>0</v>
          </cell>
        </row>
        <row r="3044">
          <cell r="H3044" t="str">
            <v>0</v>
          </cell>
          <cell r="J3044">
            <v>0</v>
          </cell>
        </row>
        <row r="3045">
          <cell r="H3045" t="str">
            <v>0</v>
          </cell>
          <cell r="J3045">
            <v>0</v>
          </cell>
        </row>
        <row r="3046">
          <cell r="H3046" t="str">
            <v>0</v>
          </cell>
          <cell r="J3046">
            <v>0</v>
          </cell>
        </row>
        <row r="3047">
          <cell r="H3047" t="str">
            <v>0</v>
          </cell>
          <cell r="J3047">
            <v>0</v>
          </cell>
        </row>
        <row r="3048">
          <cell r="H3048" t="str">
            <v>0</v>
          </cell>
          <cell r="J3048">
            <v>0</v>
          </cell>
        </row>
        <row r="3049">
          <cell r="H3049" t="str">
            <v>0</v>
          </cell>
          <cell r="J3049">
            <v>0</v>
          </cell>
        </row>
        <row r="3050">
          <cell r="H3050">
            <v>4499424</v>
          </cell>
          <cell r="J3050">
            <v>726</v>
          </cell>
        </row>
        <row r="3051">
          <cell r="H3051" t="str">
            <v>0</v>
          </cell>
          <cell r="J3051">
            <v>0</v>
          </cell>
        </row>
        <row r="3052">
          <cell r="H3052" t="str">
            <v>0</v>
          </cell>
          <cell r="J3052">
            <v>0</v>
          </cell>
        </row>
        <row r="3053">
          <cell r="H3053" t="str">
            <v>0</v>
          </cell>
          <cell r="J3053">
            <v>0</v>
          </cell>
        </row>
        <row r="3054">
          <cell r="H3054" t="str">
            <v>0</v>
          </cell>
          <cell r="J3054">
            <v>0</v>
          </cell>
        </row>
        <row r="3055">
          <cell r="H3055" t="str">
            <v>0</v>
          </cell>
          <cell r="J3055">
            <v>0</v>
          </cell>
        </row>
        <row r="3056">
          <cell r="H3056" t="str">
            <v>0</v>
          </cell>
          <cell r="J3056">
            <v>0</v>
          </cell>
        </row>
        <row r="3057">
          <cell r="H3057" t="str">
            <v>0</v>
          </cell>
          <cell r="J3057">
            <v>0</v>
          </cell>
        </row>
        <row r="3058">
          <cell r="H3058" t="str">
            <v>0</v>
          </cell>
          <cell r="J3058">
            <v>0</v>
          </cell>
        </row>
        <row r="3059">
          <cell r="H3059" t="str">
            <v>0</v>
          </cell>
          <cell r="J3059">
            <v>0</v>
          </cell>
        </row>
        <row r="3060">
          <cell r="H3060" t="str">
            <v>0</v>
          </cell>
          <cell r="J3060">
            <v>0</v>
          </cell>
        </row>
        <row r="3061">
          <cell r="H3061" t="str">
            <v>0</v>
          </cell>
          <cell r="J3061">
            <v>0</v>
          </cell>
        </row>
        <row r="3062">
          <cell r="H3062" t="str">
            <v>0</v>
          </cell>
          <cell r="J3062">
            <v>0</v>
          </cell>
        </row>
        <row r="3063">
          <cell r="H3063" t="str">
            <v>0</v>
          </cell>
          <cell r="J3063">
            <v>0</v>
          </cell>
        </row>
        <row r="3064">
          <cell r="H3064" t="str">
            <v>0</v>
          </cell>
          <cell r="J3064">
            <v>0</v>
          </cell>
        </row>
        <row r="3065">
          <cell r="H3065" t="str">
            <v>0</v>
          </cell>
          <cell r="J3065">
            <v>0</v>
          </cell>
        </row>
        <row r="3066">
          <cell r="H3066" t="str">
            <v>0</v>
          </cell>
          <cell r="J3066">
            <v>0</v>
          </cell>
        </row>
        <row r="3067">
          <cell r="H3067" t="str">
            <v>0</v>
          </cell>
          <cell r="J3067">
            <v>0</v>
          </cell>
        </row>
        <row r="3068">
          <cell r="H3068" t="str">
            <v>0</v>
          </cell>
          <cell r="J3068">
            <v>0</v>
          </cell>
        </row>
        <row r="3069">
          <cell r="H3069" t="str">
            <v>0</v>
          </cell>
          <cell r="J3069">
            <v>0</v>
          </cell>
        </row>
        <row r="3070">
          <cell r="H3070" t="str">
            <v>0</v>
          </cell>
          <cell r="J3070">
            <v>0</v>
          </cell>
        </row>
        <row r="3071">
          <cell r="H3071" t="str">
            <v>0</v>
          </cell>
          <cell r="J3071">
            <v>0</v>
          </cell>
        </row>
        <row r="3072">
          <cell r="H3072" t="str">
            <v>0</v>
          </cell>
          <cell r="J3072">
            <v>0</v>
          </cell>
        </row>
        <row r="3073">
          <cell r="H3073" t="str">
            <v>0</v>
          </cell>
          <cell r="J3073">
            <v>0</v>
          </cell>
        </row>
        <row r="3074">
          <cell r="H3074" t="str">
            <v>0</v>
          </cell>
          <cell r="J3074">
            <v>0</v>
          </cell>
        </row>
        <row r="3075">
          <cell r="H3075" t="str">
            <v>0</v>
          </cell>
          <cell r="J3075">
            <v>0</v>
          </cell>
        </row>
        <row r="3076">
          <cell r="H3076" t="str">
            <v>0</v>
          </cell>
          <cell r="J3076">
            <v>0</v>
          </cell>
        </row>
        <row r="3077">
          <cell r="H3077" t="str">
            <v>0</v>
          </cell>
          <cell r="J3077">
            <v>0</v>
          </cell>
        </row>
        <row r="3078">
          <cell r="H3078" t="str">
            <v>0</v>
          </cell>
          <cell r="J3078">
            <v>0</v>
          </cell>
        </row>
        <row r="3079">
          <cell r="H3079" t="str">
            <v>0</v>
          </cell>
          <cell r="J3079">
            <v>0</v>
          </cell>
        </row>
        <row r="3080">
          <cell r="H3080" t="str">
            <v>0</v>
          </cell>
          <cell r="J3080">
            <v>0</v>
          </cell>
        </row>
        <row r="3081">
          <cell r="H3081" t="str">
            <v>0</v>
          </cell>
          <cell r="J3081">
            <v>0</v>
          </cell>
        </row>
        <row r="3082">
          <cell r="H3082" t="str">
            <v>0</v>
          </cell>
          <cell r="J3082">
            <v>0</v>
          </cell>
        </row>
        <row r="3083">
          <cell r="H3083" t="str">
            <v>0</v>
          </cell>
          <cell r="J3083">
            <v>0</v>
          </cell>
        </row>
        <row r="3084">
          <cell r="H3084" t="str">
            <v>0</v>
          </cell>
          <cell r="J3084">
            <v>0</v>
          </cell>
        </row>
        <row r="3085">
          <cell r="H3085" t="str">
            <v>0</v>
          </cell>
          <cell r="J3085">
            <v>0</v>
          </cell>
        </row>
        <row r="3086">
          <cell r="H3086" t="str">
            <v>0</v>
          </cell>
          <cell r="J3086">
            <v>0</v>
          </cell>
        </row>
        <row r="3087">
          <cell r="H3087" t="str">
            <v>0</v>
          </cell>
          <cell r="J3087">
            <v>0</v>
          </cell>
        </row>
        <row r="3088">
          <cell r="H3088" t="str">
            <v>0</v>
          </cell>
          <cell r="J3088">
            <v>0</v>
          </cell>
        </row>
        <row r="3089">
          <cell r="H3089" t="str">
            <v>0</v>
          </cell>
          <cell r="J3089">
            <v>0</v>
          </cell>
        </row>
        <row r="3090">
          <cell r="H3090" t="str">
            <v>0</v>
          </cell>
          <cell r="J3090">
            <v>0</v>
          </cell>
        </row>
        <row r="3091">
          <cell r="H3091" t="str">
            <v>0</v>
          </cell>
          <cell r="J3091">
            <v>0</v>
          </cell>
        </row>
        <row r="3092">
          <cell r="H3092" t="str">
            <v>0</v>
          </cell>
          <cell r="J3092">
            <v>0</v>
          </cell>
        </row>
        <row r="3093">
          <cell r="H3093" t="str">
            <v>0</v>
          </cell>
          <cell r="J3093">
            <v>0</v>
          </cell>
        </row>
        <row r="3094">
          <cell r="H3094" t="str">
            <v>0</v>
          </cell>
          <cell r="J3094">
            <v>0</v>
          </cell>
        </row>
        <row r="3095">
          <cell r="H3095" t="str">
            <v>0</v>
          </cell>
          <cell r="J3095">
            <v>0</v>
          </cell>
        </row>
        <row r="3096">
          <cell r="H3096" t="str">
            <v>0</v>
          </cell>
          <cell r="J3096">
            <v>0</v>
          </cell>
        </row>
        <row r="3097">
          <cell r="H3097" t="str">
            <v>0</v>
          </cell>
          <cell r="J3097">
            <v>0</v>
          </cell>
        </row>
        <row r="3098">
          <cell r="H3098" t="str">
            <v>0</v>
          </cell>
          <cell r="J3098">
            <v>0</v>
          </cell>
        </row>
        <row r="3099">
          <cell r="H3099" t="str">
            <v>0</v>
          </cell>
          <cell r="J3099">
            <v>0</v>
          </cell>
        </row>
        <row r="3100">
          <cell r="H3100" t="str">
            <v>0</v>
          </cell>
          <cell r="J3100">
            <v>0</v>
          </cell>
        </row>
        <row r="3101">
          <cell r="H3101" t="str">
            <v>0</v>
          </cell>
          <cell r="J3101">
            <v>0</v>
          </cell>
        </row>
        <row r="3102">
          <cell r="H3102" t="str">
            <v>0</v>
          </cell>
          <cell r="J3102">
            <v>0</v>
          </cell>
        </row>
        <row r="3103">
          <cell r="H3103" t="str">
            <v>0</v>
          </cell>
          <cell r="J3103">
            <v>0</v>
          </cell>
        </row>
        <row r="3104">
          <cell r="H3104" t="str">
            <v>0</v>
          </cell>
          <cell r="J3104">
            <v>0</v>
          </cell>
        </row>
        <row r="3105">
          <cell r="H3105" t="str">
            <v>0</v>
          </cell>
          <cell r="J3105">
            <v>0</v>
          </cell>
        </row>
        <row r="3106">
          <cell r="H3106">
            <v>683642</v>
          </cell>
          <cell r="J3106">
            <v>760</v>
          </cell>
        </row>
        <row r="3107">
          <cell r="H3107" t="str">
            <v>0</v>
          </cell>
          <cell r="J3107">
            <v>0</v>
          </cell>
        </row>
        <row r="3108">
          <cell r="H3108" t="str">
            <v>0</v>
          </cell>
          <cell r="J3108">
            <v>0</v>
          </cell>
        </row>
        <row r="3109">
          <cell r="H3109" t="str">
            <v>0</v>
          </cell>
          <cell r="J3109">
            <v>0</v>
          </cell>
        </row>
        <row r="3110">
          <cell r="H3110" t="str">
            <v>0</v>
          </cell>
          <cell r="J3110">
            <v>0</v>
          </cell>
        </row>
        <row r="3111">
          <cell r="H3111" t="str">
            <v>0</v>
          </cell>
          <cell r="J3111">
            <v>0</v>
          </cell>
        </row>
        <row r="3112">
          <cell r="H3112" t="str">
            <v>0</v>
          </cell>
          <cell r="J3112">
            <v>0</v>
          </cell>
        </row>
        <row r="3113">
          <cell r="H3113" t="str">
            <v>0</v>
          </cell>
          <cell r="J3113">
            <v>0</v>
          </cell>
        </row>
        <row r="3114">
          <cell r="H3114" t="str">
            <v>0</v>
          </cell>
          <cell r="J3114">
            <v>0</v>
          </cell>
        </row>
        <row r="3115">
          <cell r="H3115" t="str">
            <v>0</v>
          </cell>
          <cell r="J3115">
            <v>0</v>
          </cell>
        </row>
        <row r="3116">
          <cell r="H3116" t="str">
            <v>0</v>
          </cell>
          <cell r="J3116">
            <v>0</v>
          </cell>
        </row>
        <row r="3117">
          <cell r="H3117" t="str">
            <v>0</v>
          </cell>
          <cell r="J3117">
            <v>0</v>
          </cell>
        </row>
        <row r="3118">
          <cell r="H3118" t="str">
            <v>0</v>
          </cell>
          <cell r="J3118">
            <v>0</v>
          </cell>
        </row>
        <row r="3119">
          <cell r="H3119" t="str">
            <v>0</v>
          </cell>
          <cell r="J3119">
            <v>0</v>
          </cell>
        </row>
        <row r="3120">
          <cell r="H3120" t="str">
            <v>0</v>
          </cell>
          <cell r="J3120">
            <v>0</v>
          </cell>
        </row>
        <row r="3121">
          <cell r="H3121" t="str">
            <v>0</v>
          </cell>
          <cell r="J3121">
            <v>0</v>
          </cell>
        </row>
        <row r="3122">
          <cell r="H3122" t="str">
            <v>0</v>
          </cell>
          <cell r="J3122">
            <v>0</v>
          </cell>
        </row>
        <row r="3123">
          <cell r="H3123" t="str">
            <v>0</v>
          </cell>
          <cell r="J3123">
            <v>0</v>
          </cell>
        </row>
        <row r="3124">
          <cell r="H3124" t="str">
            <v>0</v>
          </cell>
          <cell r="J3124">
            <v>0</v>
          </cell>
        </row>
        <row r="3125">
          <cell r="H3125" t="str">
            <v>0</v>
          </cell>
          <cell r="J3125">
            <v>0</v>
          </cell>
        </row>
        <row r="3126">
          <cell r="H3126" t="str">
            <v>0</v>
          </cell>
          <cell r="J3126">
            <v>0</v>
          </cell>
        </row>
        <row r="3127">
          <cell r="H3127" t="str">
            <v>0</v>
          </cell>
          <cell r="J3127">
            <v>0</v>
          </cell>
        </row>
        <row r="3128">
          <cell r="H3128" t="str">
            <v>0</v>
          </cell>
          <cell r="J3128">
            <v>0</v>
          </cell>
        </row>
        <row r="3129">
          <cell r="H3129" t="str">
            <v>0</v>
          </cell>
          <cell r="J3129">
            <v>0</v>
          </cell>
        </row>
        <row r="3130">
          <cell r="H3130" t="str">
            <v>0</v>
          </cell>
          <cell r="J3130">
            <v>0</v>
          </cell>
        </row>
        <row r="3131">
          <cell r="H3131" t="str">
            <v>0</v>
          </cell>
          <cell r="J3131">
            <v>0</v>
          </cell>
        </row>
        <row r="3132">
          <cell r="H3132" t="str">
            <v>0</v>
          </cell>
          <cell r="J3132">
            <v>0</v>
          </cell>
        </row>
        <row r="3133">
          <cell r="H3133" t="str">
            <v>0</v>
          </cell>
          <cell r="J3133">
            <v>0</v>
          </cell>
        </row>
        <row r="3134">
          <cell r="H3134" t="str">
            <v>0</v>
          </cell>
          <cell r="J3134">
            <v>0</v>
          </cell>
        </row>
        <row r="3135">
          <cell r="H3135" t="str">
            <v>0</v>
          </cell>
          <cell r="J3135">
            <v>0</v>
          </cell>
        </row>
        <row r="3136">
          <cell r="H3136" t="str">
            <v>0</v>
          </cell>
          <cell r="J3136">
            <v>0</v>
          </cell>
        </row>
        <row r="3137">
          <cell r="H3137" t="str">
            <v>0</v>
          </cell>
          <cell r="J3137">
            <v>0</v>
          </cell>
        </row>
        <row r="3138">
          <cell r="H3138" t="str">
            <v>0</v>
          </cell>
          <cell r="J3138">
            <v>0</v>
          </cell>
        </row>
        <row r="3139">
          <cell r="H3139" t="str">
            <v>0</v>
          </cell>
          <cell r="J3139">
            <v>0</v>
          </cell>
        </row>
        <row r="3140">
          <cell r="H3140" t="str">
            <v>0</v>
          </cell>
          <cell r="J3140">
            <v>0</v>
          </cell>
        </row>
        <row r="3141">
          <cell r="H3141" t="str">
            <v>0</v>
          </cell>
          <cell r="J3141">
            <v>0</v>
          </cell>
        </row>
        <row r="3142">
          <cell r="H3142" t="str">
            <v>0</v>
          </cell>
          <cell r="J3142">
            <v>0</v>
          </cell>
        </row>
        <row r="3143">
          <cell r="H3143" t="str">
            <v>0</v>
          </cell>
          <cell r="J3143">
            <v>0</v>
          </cell>
        </row>
        <row r="3144">
          <cell r="H3144" t="str">
            <v>0</v>
          </cell>
          <cell r="J3144">
            <v>0</v>
          </cell>
        </row>
        <row r="3145">
          <cell r="H3145" t="str">
            <v>0</v>
          </cell>
          <cell r="J3145">
            <v>0</v>
          </cell>
        </row>
        <row r="3146">
          <cell r="H3146" t="str">
            <v>0</v>
          </cell>
          <cell r="J3146">
            <v>0</v>
          </cell>
        </row>
        <row r="3147">
          <cell r="H3147" t="str">
            <v>0</v>
          </cell>
          <cell r="J3147">
            <v>0</v>
          </cell>
        </row>
        <row r="3148">
          <cell r="H3148" t="str">
            <v>0</v>
          </cell>
          <cell r="J3148">
            <v>0</v>
          </cell>
        </row>
        <row r="3149">
          <cell r="H3149" t="str">
            <v>0</v>
          </cell>
          <cell r="J3149">
            <v>0</v>
          </cell>
        </row>
        <row r="3150">
          <cell r="H3150" t="str">
            <v>0</v>
          </cell>
          <cell r="J3150">
            <v>0</v>
          </cell>
        </row>
        <row r="3151">
          <cell r="H3151" t="str">
            <v>0</v>
          </cell>
          <cell r="J3151">
            <v>0</v>
          </cell>
        </row>
        <row r="3152">
          <cell r="H3152" t="str">
            <v>0</v>
          </cell>
          <cell r="J3152">
            <v>0</v>
          </cell>
        </row>
        <row r="3153">
          <cell r="H3153" t="str">
            <v>0</v>
          </cell>
          <cell r="J3153">
            <v>0</v>
          </cell>
        </row>
        <row r="3154">
          <cell r="H3154" t="str">
            <v>0</v>
          </cell>
          <cell r="J3154">
            <v>0</v>
          </cell>
        </row>
        <row r="3155">
          <cell r="H3155" t="str">
            <v>0</v>
          </cell>
          <cell r="J3155">
            <v>0</v>
          </cell>
        </row>
        <row r="3156">
          <cell r="H3156" t="str">
            <v>0</v>
          </cell>
          <cell r="J3156">
            <v>0</v>
          </cell>
        </row>
        <row r="3157">
          <cell r="H3157" t="str">
            <v>0</v>
          </cell>
          <cell r="J3157">
            <v>0</v>
          </cell>
        </row>
        <row r="3158">
          <cell r="H3158" t="str">
            <v>0</v>
          </cell>
          <cell r="J3158">
            <v>0</v>
          </cell>
        </row>
        <row r="3159">
          <cell r="H3159" t="str">
            <v>0</v>
          </cell>
          <cell r="J3159">
            <v>0</v>
          </cell>
        </row>
        <row r="3160">
          <cell r="H3160" t="str">
            <v>0</v>
          </cell>
          <cell r="J3160">
            <v>0</v>
          </cell>
        </row>
        <row r="3161">
          <cell r="H3161" t="str">
            <v>0</v>
          </cell>
          <cell r="J3161">
            <v>0</v>
          </cell>
        </row>
        <row r="3162">
          <cell r="H3162" t="str">
            <v>0</v>
          </cell>
          <cell r="J3162">
            <v>0</v>
          </cell>
        </row>
        <row r="3163">
          <cell r="H3163" t="str">
            <v>0</v>
          </cell>
          <cell r="J3163">
            <v>0</v>
          </cell>
        </row>
        <row r="3164">
          <cell r="H3164">
            <v>500618</v>
          </cell>
          <cell r="J3164">
            <v>760</v>
          </cell>
        </row>
        <row r="3165">
          <cell r="H3165" t="str">
            <v>0</v>
          </cell>
          <cell r="J3165">
            <v>0</v>
          </cell>
        </row>
        <row r="3166">
          <cell r="H3166" t="str">
            <v>0</v>
          </cell>
          <cell r="J3166">
            <v>0</v>
          </cell>
        </row>
        <row r="3167">
          <cell r="H3167" t="str">
            <v>0</v>
          </cell>
          <cell r="J3167">
            <v>0</v>
          </cell>
        </row>
        <row r="3168">
          <cell r="H3168" t="str">
            <v>0</v>
          </cell>
          <cell r="J3168">
            <v>0</v>
          </cell>
        </row>
        <row r="3169">
          <cell r="H3169" t="str">
            <v>0</v>
          </cell>
          <cell r="J3169">
            <v>0</v>
          </cell>
        </row>
        <row r="3170">
          <cell r="H3170" t="str">
            <v>0</v>
          </cell>
          <cell r="J3170">
            <v>0</v>
          </cell>
        </row>
        <row r="3171">
          <cell r="H3171" t="str">
            <v>0</v>
          </cell>
          <cell r="J3171">
            <v>0</v>
          </cell>
        </row>
        <row r="3172">
          <cell r="H3172" t="str">
            <v>0</v>
          </cell>
          <cell r="J3172">
            <v>0</v>
          </cell>
        </row>
        <row r="3173">
          <cell r="H3173" t="str">
            <v>0</v>
          </cell>
          <cell r="J3173">
            <v>0</v>
          </cell>
        </row>
        <row r="3174">
          <cell r="H3174" t="str">
            <v>0</v>
          </cell>
          <cell r="J3174">
            <v>0</v>
          </cell>
        </row>
        <row r="3175">
          <cell r="H3175" t="str">
            <v>0</v>
          </cell>
          <cell r="J3175">
            <v>0</v>
          </cell>
        </row>
        <row r="3176">
          <cell r="H3176" t="str">
            <v>0</v>
          </cell>
          <cell r="J3176">
            <v>0</v>
          </cell>
        </row>
        <row r="3177">
          <cell r="H3177" t="str">
            <v>0</v>
          </cell>
          <cell r="J3177">
            <v>0</v>
          </cell>
        </row>
        <row r="3178">
          <cell r="H3178" t="str">
            <v>0</v>
          </cell>
          <cell r="J3178">
            <v>0</v>
          </cell>
        </row>
        <row r="3179">
          <cell r="H3179" t="str">
            <v>0</v>
          </cell>
          <cell r="J3179">
            <v>0</v>
          </cell>
        </row>
        <row r="3180">
          <cell r="H3180" t="str">
            <v>0</v>
          </cell>
          <cell r="J3180">
            <v>0</v>
          </cell>
        </row>
        <row r="3181">
          <cell r="H3181" t="str">
            <v>0</v>
          </cell>
          <cell r="J3181">
            <v>0</v>
          </cell>
        </row>
        <row r="3182">
          <cell r="H3182" t="str">
            <v>0</v>
          </cell>
          <cell r="J3182">
            <v>0</v>
          </cell>
        </row>
        <row r="3183">
          <cell r="H3183" t="str">
            <v>0</v>
          </cell>
          <cell r="J3183">
            <v>0</v>
          </cell>
        </row>
        <row r="3184">
          <cell r="H3184" t="str">
            <v>0</v>
          </cell>
          <cell r="J3184">
            <v>0</v>
          </cell>
        </row>
        <row r="3185">
          <cell r="H3185" t="str">
            <v>0</v>
          </cell>
          <cell r="J3185">
            <v>0</v>
          </cell>
        </row>
        <row r="3186">
          <cell r="H3186" t="str">
            <v>0</v>
          </cell>
          <cell r="J3186">
            <v>0</v>
          </cell>
        </row>
        <row r="3187">
          <cell r="H3187" t="str">
            <v>0</v>
          </cell>
          <cell r="J3187">
            <v>0</v>
          </cell>
        </row>
        <row r="3188">
          <cell r="H3188" t="str">
            <v>0</v>
          </cell>
          <cell r="J3188">
            <v>0</v>
          </cell>
        </row>
        <row r="3189">
          <cell r="H3189" t="str">
            <v>0</v>
          </cell>
          <cell r="J3189">
            <v>0</v>
          </cell>
        </row>
        <row r="3190">
          <cell r="H3190" t="str">
            <v>0</v>
          </cell>
          <cell r="J3190">
            <v>0</v>
          </cell>
        </row>
        <row r="3191">
          <cell r="H3191" t="str">
            <v>0</v>
          </cell>
          <cell r="J3191">
            <v>0</v>
          </cell>
        </row>
        <row r="3192">
          <cell r="H3192" t="str">
            <v>0</v>
          </cell>
          <cell r="J3192">
            <v>0</v>
          </cell>
        </row>
        <row r="3193">
          <cell r="H3193" t="str">
            <v>0</v>
          </cell>
          <cell r="J3193">
            <v>0</v>
          </cell>
        </row>
        <row r="3194">
          <cell r="H3194" t="str">
            <v>0</v>
          </cell>
          <cell r="J3194">
            <v>0</v>
          </cell>
        </row>
        <row r="3195">
          <cell r="H3195" t="str">
            <v>0</v>
          </cell>
          <cell r="J3195">
            <v>0</v>
          </cell>
        </row>
        <row r="3196">
          <cell r="H3196" t="str">
            <v>0</v>
          </cell>
          <cell r="J3196">
            <v>0</v>
          </cell>
        </row>
        <row r="3197">
          <cell r="H3197" t="str">
            <v>0</v>
          </cell>
          <cell r="J3197">
            <v>0</v>
          </cell>
        </row>
        <row r="3198">
          <cell r="H3198" t="str">
            <v>0</v>
          </cell>
          <cell r="J3198">
            <v>0</v>
          </cell>
        </row>
        <row r="3199">
          <cell r="H3199" t="str">
            <v>0</v>
          </cell>
          <cell r="J3199">
            <v>0</v>
          </cell>
        </row>
        <row r="3200">
          <cell r="H3200" t="str">
            <v>0</v>
          </cell>
          <cell r="J3200">
            <v>0</v>
          </cell>
        </row>
        <row r="3201">
          <cell r="H3201" t="str">
            <v>0</v>
          </cell>
          <cell r="J3201">
            <v>0</v>
          </cell>
        </row>
        <row r="3202">
          <cell r="H3202" t="str">
            <v>0</v>
          </cell>
          <cell r="J3202">
            <v>0</v>
          </cell>
        </row>
        <row r="3203">
          <cell r="H3203" t="str">
            <v>0</v>
          </cell>
          <cell r="J3203">
            <v>0</v>
          </cell>
        </row>
        <row r="3204">
          <cell r="H3204" t="str">
            <v>0</v>
          </cell>
          <cell r="J3204">
            <v>0</v>
          </cell>
        </row>
        <row r="3205">
          <cell r="H3205" t="str">
            <v>0</v>
          </cell>
          <cell r="J3205">
            <v>0</v>
          </cell>
        </row>
        <row r="3206">
          <cell r="H3206" t="str">
            <v>0</v>
          </cell>
          <cell r="J3206">
            <v>0</v>
          </cell>
        </row>
        <row r="3207">
          <cell r="H3207" t="str">
            <v>0</v>
          </cell>
          <cell r="J3207">
            <v>0</v>
          </cell>
        </row>
        <row r="3208">
          <cell r="H3208" t="str">
            <v>0</v>
          </cell>
          <cell r="J3208">
            <v>0</v>
          </cell>
        </row>
        <row r="3209">
          <cell r="H3209" t="str">
            <v>0</v>
          </cell>
          <cell r="J3209">
            <v>0</v>
          </cell>
        </row>
        <row r="3210">
          <cell r="H3210" t="str">
            <v>0</v>
          </cell>
          <cell r="J3210">
            <v>0</v>
          </cell>
        </row>
        <row r="3211">
          <cell r="H3211" t="str">
            <v>0</v>
          </cell>
          <cell r="J3211">
            <v>0</v>
          </cell>
        </row>
        <row r="3212">
          <cell r="H3212" t="str">
            <v>0</v>
          </cell>
          <cell r="J3212">
            <v>0</v>
          </cell>
        </row>
        <row r="3213">
          <cell r="H3213" t="str">
            <v>0</v>
          </cell>
          <cell r="J3213">
            <v>0</v>
          </cell>
        </row>
        <row r="3214">
          <cell r="H3214" t="str">
            <v>0</v>
          </cell>
          <cell r="J3214">
            <v>0</v>
          </cell>
        </row>
        <row r="3215">
          <cell r="H3215" t="str">
            <v>0</v>
          </cell>
          <cell r="J3215">
            <v>0</v>
          </cell>
        </row>
        <row r="3216">
          <cell r="H3216" t="str">
            <v>0</v>
          </cell>
          <cell r="J3216">
            <v>0</v>
          </cell>
        </row>
        <row r="3217">
          <cell r="H3217" t="str">
            <v>0</v>
          </cell>
          <cell r="J3217">
            <v>0</v>
          </cell>
        </row>
        <row r="3218">
          <cell r="H3218" t="str">
            <v>0</v>
          </cell>
          <cell r="J3218">
            <v>0</v>
          </cell>
        </row>
        <row r="3219">
          <cell r="H3219" t="str">
            <v>0</v>
          </cell>
          <cell r="J3219">
            <v>0</v>
          </cell>
        </row>
        <row r="3220">
          <cell r="H3220" t="str">
            <v>0</v>
          </cell>
          <cell r="J3220">
            <v>0</v>
          </cell>
        </row>
        <row r="3221">
          <cell r="H3221" t="str">
            <v>0</v>
          </cell>
          <cell r="J3221">
            <v>0</v>
          </cell>
        </row>
        <row r="3222">
          <cell r="H3222" t="str">
            <v>0</v>
          </cell>
          <cell r="J3222">
            <v>0</v>
          </cell>
        </row>
        <row r="3223">
          <cell r="H3223" t="str">
            <v>0</v>
          </cell>
          <cell r="J3223">
            <v>0</v>
          </cell>
        </row>
        <row r="3224">
          <cell r="H3224" t="str">
            <v>0</v>
          </cell>
          <cell r="J3224">
            <v>0</v>
          </cell>
        </row>
        <row r="3225">
          <cell r="H3225" t="str">
            <v>0</v>
          </cell>
          <cell r="J3225">
            <v>0</v>
          </cell>
        </row>
        <row r="3226">
          <cell r="H3226" t="str">
            <v>0</v>
          </cell>
          <cell r="J3226">
            <v>0</v>
          </cell>
        </row>
        <row r="3227">
          <cell r="H3227" t="str">
            <v>0</v>
          </cell>
          <cell r="J3227">
            <v>0</v>
          </cell>
        </row>
        <row r="3228">
          <cell r="H3228" t="str">
            <v>0</v>
          </cell>
          <cell r="J3228">
            <v>0</v>
          </cell>
        </row>
        <row r="3229">
          <cell r="H3229" t="str">
            <v>0</v>
          </cell>
          <cell r="J3229">
            <v>0</v>
          </cell>
        </row>
        <row r="3230">
          <cell r="H3230" t="str">
            <v>0</v>
          </cell>
          <cell r="J3230">
            <v>0</v>
          </cell>
        </row>
        <row r="3231">
          <cell r="H3231" t="str">
            <v>0</v>
          </cell>
          <cell r="J3231">
            <v>0</v>
          </cell>
        </row>
        <row r="3232">
          <cell r="H3232" t="str">
            <v>0</v>
          </cell>
          <cell r="J3232">
            <v>0</v>
          </cell>
        </row>
        <row r="3233">
          <cell r="H3233" t="str">
            <v>0</v>
          </cell>
          <cell r="J3233">
            <v>0</v>
          </cell>
        </row>
        <row r="3234">
          <cell r="H3234" t="str">
            <v>0</v>
          </cell>
          <cell r="J3234">
            <v>0</v>
          </cell>
        </row>
        <row r="3235">
          <cell r="H3235" t="str">
            <v>0</v>
          </cell>
          <cell r="J3235">
            <v>0</v>
          </cell>
        </row>
        <row r="3236">
          <cell r="H3236" t="str">
            <v>0</v>
          </cell>
          <cell r="J3236">
            <v>0</v>
          </cell>
        </row>
        <row r="3237">
          <cell r="H3237" t="str">
            <v>0</v>
          </cell>
          <cell r="J3237">
            <v>0</v>
          </cell>
        </row>
        <row r="3238">
          <cell r="H3238" t="str">
            <v>0</v>
          </cell>
          <cell r="J3238">
            <v>0</v>
          </cell>
        </row>
        <row r="3239">
          <cell r="H3239" t="str">
            <v>0</v>
          </cell>
          <cell r="J3239">
            <v>0</v>
          </cell>
        </row>
        <row r="3240">
          <cell r="H3240" t="str">
            <v>0</v>
          </cell>
          <cell r="J3240">
            <v>0</v>
          </cell>
        </row>
        <row r="3241">
          <cell r="H3241" t="str">
            <v>0</v>
          </cell>
          <cell r="J3241">
            <v>0</v>
          </cell>
        </row>
        <row r="3242">
          <cell r="H3242" t="str">
            <v>0</v>
          </cell>
          <cell r="J3242">
            <v>0</v>
          </cell>
        </row>
        <row r="3243">
          <cell r="H3243" t="str">
            <v>0</v>
          </cell>
          <cell r="J3243">
            <v>0</v>
          </cell>
        </row>
        <row r="3244">
          <cell r="H3244" t="str">
            <v>0</v>
          </cell>
          <cell r="J3244">
            <v>0</v>
          </cell>
        </row>
        <row r="3245">
          <cell r="H3245" t="str">
            <v>0</v>
          </cell>
          <cell r="J3245">
            <v>0</v>
          </cell>
        </row>
        <row r="3246">
          <cell r="H3246" t="str">
            <v>0</v>
          </cell>
          <cell r="J3246">
            <v>0</v>
          </cell>
        </row>
        <row r="3247">
          <cell r="H3247" t="str">
            <v>0</v>
          </cell>
          <cell r="J3247">
            <v>0</v>
          </cell>
        </row>
        <row r="3248">
          <cell r="H3248" t="str">
            <v>0</v>
          </cell>
          <cell r="J3248">
            <v>0</v>
          </cell>
        </row>
        <row r="3249">
          <cell r="H3249" t="str">
            <v>0</v>
          </cell>
          <cell r="J3249">
            <v>0</v>
          </cell>
        </row>
        <row r="3250">
          <cell r="H3250" t="str">
            <v>0</v>
          </cell>
          <cell r="J3250">
            <v>0</v>
          </cell>
        </row>
        <row r="3251">
          <cell r="H3251" t="str">
            <v>0</v>
          </cell>
          <cell r="J3251">
            <v>0</v>
          </cell>
        </row>
        <row r="3252">
          <cell r="H3252" t="str">
            <v>0</v>
          </cell>
          <cell r="J3252">
            <v>0</v>
          </cell>
        </row>
        <row r="3253">
          <cell r="H3253" t="str">
            <v>0</v>
          </cell>
          <cell r="J3253">
            <v>0</v>
          </cell>
        </row>
        <row r="3254">
          <cell r="H3254" t="str">
            <v>0</v>
          </cell>
          <cell r="J3254">
            <v>0</v>
          </cell>
        </row>
        <row r="3255">
          <cell r="H3255" t="str">
            <v>0</v>
          </cell>
          <cell r="J3255">
            <v>0</v>
          </cell>
        </row>
        <row r="3256">
          <cell r="H3256" t="str">
            <v>0</v>
          </cell>
          <cell r="J3256">
            <v>0</v>
          </cell>
        </row>
        <row r="3257">
          <cell r="H3257" t="str">
            <v>0</v>
          </cell>
          <cell r="J3257">
            <v>0</v>
          </cell>
        </row>
        <row r="3258">
          <cell r="H3258" t="str">
            <v>0</v>
          </cell>
          <cell r="J3258">
            <v>0</v>
          </cell>
        </row>
        <row r="3259">
          <cell r="H3259" t="str">
            <v>0</v>
          </cell>
          <cell r="J3259">
            <v>0</v>
          </cell>
        </row>
        <row r="3260">
          <cell r="H3260" t="str">
            <v>0</v>
          </cell>
          <cell r="J3260">
            <v>0</v>
          </cell>
        </row>
        <row r="3261">
          <cell r="H3261" t="str">
            <v>0</v>
          </cell>
          <cell r="J3261">
            <v>0</v>
          </cell>
        </row>
        <row r="3262">
          <cell r="H3262" t="str">
            <v>0</v>
          </cell>
          <cell r="J3262">
            <v>0</v>
          </cell>
        </row>
        <row r="3263">
          <cell r="H3263" t="str">
            <v>0</v>
          </cell>
          <cell r="J3263">
            <v>0</v>
          </cell>
        </row>
        <row r="3264">
          <cell r="H3264" t="str">
            <v>0</v>
          </cell>
          <cell r="J3264">
            <v>0</v>
          </cell>
        </row>
        <row r="3265">
          <cell r="H3265" t="str">
            <v>0</v>
          </cell>
          <cell r="J3265">
            <v>0</v>
          </cell>
        </row>
        <row r="3266">
          <cell r="H3266">
            <v>35096</v>
          </cell>
          <cell r="J3266">
            <v>741</v>
          </cell>
        </row>
        <row r="3267">
          <cell r="H3267" t="str">
            <v>0</v>
          </cell>
          <cell r="J3267">
            <v>0</v>
          </cell>
        </row>
        <row r="3268">
          <cell r="H3268" t="str">
            <v>0</v>
          </cell>
          <cell r="J3268">
            <v>0</v>
          </cell>
        </row>
        <row r="3269">
          <cell r="H3269" t="str">
            <v>0</v>
          </cell>
          <cell r="J3269">
            <v>0</v>
          </cell>
        </row>
        <row r="3270">
          <cell r="H3270" t="str">
            <v>0</v>
          </cell>
          <cell r="J3270">
            <v>0</v>
          </cell>
        </row>
        <row r="3271">
          <cell r="H3271" t="str">
            <v>0</v>
          </cell>
          <cell r="J3271">
            <v>0</v>
          </cell>
        </row>
        <row r="3272">
          <cell r="H3272" t="str">
            <v>0</v>
          </cell>
          <cell r="J3272">
            <v>0</v>
          </cell>
        </row>
        <row r="3273">
          <cell r="H3273" t="str">
            <v>0</v>
          </cell>
          <cell r="J3273">
            <v>0</v>
          </cell>
        </row>
        <row r="3274">
          <cell r="H3274" t="str">
            <v>0</v>
          </cell>
          <cell r="J3274">
            <v>0</v>
          </cell>
        </row>
        <row r="3275">
          <cell r="H3275" t="str">
            <v>0</v>
          </cell>
          <cell r="J3275">
            <v>0</v>
          </cell>
        </row>
        <row r="3276">
          <cell r="H3276" t="str">
            <v>0</v>
          </cell>
          <cell r="J3276">
            <v>0</v>
          </cell>
        </row>
        <row r="3277">
          <cell r="H3277" t="str">
            <v>0</v>
          </cell>
          <cell r="J3277">
            <v>0</v>
          </cell>
        </row>
        <row r="3278">
          <cell r="H3278" t="str">
            <v>0</v>
          </cell>
          <cell r="J3278">
            <v>0</v>
          </cell>
        </row>
        <row r="3279">
          <cell r="H3279" t="str">
            <v>0</v>
          </cell>
          <cell r="J3279">
            <v>0</v>
          </cell>
        </row>
        <row r="3280">
          <cell r="H3280" t="str">
            <v>0</v>
          </cell>
          <cell r="J3280">
            <v>0</v>
          </cell>
        </row>
        <row r="3281">
          <cell r="H3281" t="str">
            <v>0</v>
          </cell>
          <cell r="J3281">
            <v>0</v>
          </cell>
        </row>
        <row r="3282">
          <cell r="H3282" t="str">
            <v>0</v>
          </cell>
          <cell r="J3282">
            <v>0</v>
          </cell>
        </row>
        <row r="3283">
          <cell r="H3283" t="str">
            <v>0</v>
          </cell>
          <cell r="J3283">
            <v>0</v>
          </cell>
        </row>
        <row r="3284">
          <cell r="H3284" t="str">
            <v>0</v>
          </cell>
          <cell r="J3284">
            <v>0</v>
          </cell>
        </row>
        <row r="3285">
          <cell r="H3285" t="str">
            <v>0</v>
          </cell>
          <cell r="J3285">
            <v>0</v>
          </cell>
        </row>
        <row r="3286">
          <cell r="H3286" t="str">
            <v>0</v>
          </cell>
          <cell r="J3286">
            <v>0</v>
          </cell>
        </row>
        <row r="3287">
          <cell r="H3287" t="str">
            <v>0</v>
          </cell>
          <cell r="J3287">
            <v>0</v>
          </cell>
        </row>
        <row r="3288">
          <cell r="H3288" t="str">
            <v>0</v>
          </cell>
          <cell r="J3288">
            <v>0</v>
          </cell>
        </row>
        <row r="3289">
          <cell r="H3289" t="str">
            <v>0</v>
          </cell>
          <cell r="J3289">
            <v>0</v>
          </cell>
        </row>
        <row r="3290">
          <cell r="H3290" t="str">
            <v>0</v>
          </cell>
          <cell r="J3290">
            <v>0</v>
          </cell>
        </row>
        <row r="3291">
          <cell r="H3291" t="str">
            <v>0</v>
          </cell>
          <cell r="J3291">
            <v>0</v>
          </cell>
        </row>
        <row r="3292">
          <cell r="H3292" t="str">
            <v>0</v>
          </cell>
          <cell r="J3292">
            <v>0</v>
          </cell>
        </row>
        <row r="3293">
          <cell r="H3293" t="str">
            <v>0</v>
          </cell>
          <cell r="J3293">
            <v>0</v>
          </cell>
        </row>
        <row r="3294">
          <cell r="H3294" t="str">
            <v>0</v>
          </cell>
          <cell r="J3294">
            <v>0</v>
          </cell>
        </row>
        <row r="3295">
          <cell r="H3295" t="str">
            <v>0</v>
          </cell>
          <cell r="J3295">
            <v>0</v>
          </cell>
        </row>
        <row r="3296">
          <cell r="H3296" t="str">
            <v>0</v>
          </cell>
          <cell r="J3296">
            <v>0</v>
          </cell>
        </row>
        <row r="3297">
          <cell r="H3297" t="str">
            <v>0</v>
          </cell>
          <cell r="J3297">
            <v>0</v>
          </cell>
        </row>
        <row r="3298">
          <cell r="H3298" t="str">
            <v>0</v>
          </cell>
          <cell r="J3298">
            <v>0</v>
          </cell>
        </row>
        <row r="3299">
          <cell r="H3299" t="str">
            <v>0</v>
          </cell>
          <cell r="J3299">
            <v>0</v>
          </cell>
        </row>
        <row r="3300">
          <cell r="H3300" t="str">
            <v>0</v>
          </cell>
          <cell r="J3300">
            <v>0</v>
          </cell>
        </row>
        <row r="3301">
          <cell r="H3301" t="str">
            <v>0</v>
          </cell>
          <cell r="J3301">
            <v>0</v>
          </cell>
        </row>
        <row r="3302">
          <cell r="H3302" t="str">
            <v>0</v>
          </cell>
          <cell r="J3302">
            <v>0</v>
          </cell>
        </row>
        <row r="3303">
          <cell r="H3303" t="str">
            <v>0</v>
          </cell>
          <cell r="J3303">
            <v>0</v>
          </cell>
        </row>
        <row r="3304">
          <cell r="H3304" t="str">
            <v>0</v>
          </cell>
          <cell r="J3304">
            <v>0</v>
          </cell>
        </row>
        <row r="3305">
          <cell r="H3305" t="str">
            <v>0</v>
          </cell>
          <cell r="J3305">
            <v>0</v>
          </cell>
        </row>
        <row r="3306">
          <cell r="H3306" t="str">
            <v>0</v>
          </cell>
          <cell r="J3306">
            <v>0</v>
          </cell>
        </row>
        <row r="3307">
          <cell r="H3307" t="str">
            <v>0</v>
          </cell>
          <cell r="J3307">
            <v>0</v>
          </cell>
        </row>
        <row r="3308">
          <cell r="H3308" t="str">
            <v>0</v>
          </cell>
          <cell r="J3308">
            <v>0</v>
          </cell>
        </row>
        <row r="3309">
          <cell r="H3309" t="str">
            <v>0</v>
          </cell>
          <cell r="J3309">
            <v>0</v>
          </cell>
        </row>
        <row r="3310">
          <cell r="H3310" t="str">
            <v>0</v>
          </cell>
          <cell r="J3310">
            <v>0</v>
          </cell>
        </row>
        <row r="3311">
          <cell r="H3311" t="str">
            <v>0</v>
          </cell>
          <cell r="J3311">
            <v>0</v>
          </cell>
        </row>
        <row r="3312">
          <cell r="H3312" t="str">
            <v>0</v>
          </cell>
          <cell r="J3312">
            <v>0</v>
          </cell>
        </row>
        <row r="3313">
          <cell r="H3313" t="str">
            <v>0</v>
          </cell>
          <cell r="J3313">
            <v>0</v>
          </cell>
        </row>
        <row r="3314">
          <cell r="H3314" t="str">
            <v>0</v>
          </cell>
          <cell r="J3314">
            <v>0</v>
          </cell>
        </row>
        <row r="3315">
          <cell r="H3315" t="str">
            <v>0</v>
          </cell>
          <cell r="J3315">
            <v>0</v>
          </cell>
        </row>
        <row r="3316">
          <cell r="H3316" t="str">
            <v>0</v>
          </cell>
          <cell r="J3316">
            <v>0</v>
          </cell>
        </row>
        <row r="3317">
          <cell r="H3317" t="str">
            <v>0</v>
          </cell>
          <cell r="J3317">
            <v>0</v>
          </cell>
        </row>
        <row r="3318">
          <cell r="H3318" t="str">
            <v>0</v>
          </cell>
          <cell r="J3318">
            <v>0</v>
          </cell>
        </row>
        <row r="3319">
          <cell r="H3319" t="str">
            <v>0</v>
          </cell>
          <cell r="J3319">
            <v>0</v>
          </cell>
        </row>
        <row r="3320">
          <cell r="H3320" t="str">
            <v>0</v>
          </cell>
          <cell r="J3320">
            <v>0</v>
          </cell>
        </row>
        <row r="3321">
          <cell r="H3321" t="str">
            <v>0</v>
          </cell>
          <cell r="J3321">
            <v>0</v>
          </cell>
        </row>
        <row r="3322">
          <cell r="H3322" t="str">
            <v>0</v>
          </cell>
          <cell r="J3322">
            <v>0</v>
          </cell>
        </row>
        <row r="3323">
          <cell r="H3323" t="str">
            <v>0</v>
          </cell>
          <cell r="J3323">
            <v>0</v>
          </cell>
        </row>
        <row r="3324">
          <cell r="H3324" t="str">
            <v>0</v>
          </cell>
          <cell r="J3324">
            <v>0</v>
          </cell>
        </row>
        <row r="3325">
          <cell r="H3325" t="str">
            <v>0</v>
          </cell>
          <cell r="J3325">
            <v>0</v>
          </cell>
        </row>
        <row r="3326">
          <cell r="H3326" t="str">
            <v>0</v>
          </cell>
          <cell r="J3326">
            <v>0</v>
          </cell>
        </row>
        <row r="3327">
          <cell r="H3327" t="str">
            <v>0</v>
          </cell>
          <cell r="J3327">
            <v>0</v>
          </cell>
        </row>
        <row r="3328">
          <cell r="H3328" t="str">
            <v>0</v>
          </cell>
          <cell r="J3328">
            <v>0</v>
          </cell>
        </row>
        <row r="3329">
          <cell r="H3329" t="str">
            <v>0</v>
          </cell>
          <cell r="J3329">
            <v>0</v>
          </cell>
        </row>
        <row r="3330">
          <cell r="H3330" t="str">
            <v>0</v>
          </cell>
          <cell r="J3330">
            <v>0</v>
          </cell>
        </row>
        <row r="3331">
          <cell r="H3331" t="str">
            <v>0</v>
          </cell>
          <cell r="J3331">
            <v>0</v>
          </cell>
        </row>
        <row r="3332">
          <cell r="H3332" t="str">
            <v>0</v>
          </cell>
          <cell r="J3332">
            <v>0</v>
          </cell>
        </row>
        <row r="3333">
          <cell r="H3333" t="str">
            <v>0</v>
          </cell>
          <cell r="J3333">
            <v>0</v>
          </cell>
        </row>
        <row r="3334">
          <cell r="H3334" t="str">
            <v>0</v>
          </cell>
          <cell r="J3334">
            <v>0</v>
          </cell>
        </row>
        <row r="3335">
          <cell r="H3335" t="str">
            <v>0</v>
          </cell>
          <cell r="J3335">
            <v>0</v>
          </cell>
        </row>
        <row r="3336">
          <cell r="H3336" t="str">
            <v>0</v>
          </cell>
          <cell r="J3336">
            <v>0</v>
          </cell>
        </row>
        <row r="3337">
          <cell r="H3337" t="str">
            <v>0</v>
          </cell>
          <cell r="J3337">
            <v>0</v>
          </cell>
        </row>
        <row r="3338">
          <cell r="H3338" t="str">
            <v>0</v>
          </cell>
          <cell r="J3338">
            <v>0</v>
          </cell>
        </row>
        <row r="3339">
          <cell r="H3339" t="str">
            <v>0</v>
          </cell>
          <cell r="J3339">
            <v>0</v>
          </cell>
        </row>
        <row r="3340">
          <cell r="H3340" t="str">
            <v>0</v>
          </cell>
          <cell r="J3340">
            <v>0</v>
          </cell>
        </row>
        <row r="3341">
          <cell r="H3341" t="str">
            <v>0</v>
          </cell>
          <cell r="J3341">
            <v>0</v>
          </cell>
        </row>
        <row r="3342">
          <cell r="H3342" t="str">
            <v>0</v>
          </cell>
          <cell r="J3342">
            <v>0</v>
          </cell>
        </row>
        <row r="3343">
          <cell r="H3343" t="str">
            <v>0</v>
          </cell>
          <cell r="J3343">
            <v>0</v>
          </cell>
        </row>
        <row r="3344">
          <cell r="H3344" t="str">
            <v>0</v>
          </cell>
          <cell r="J3344">
            <v>0</v>
          </cell>
        </row>
        <row r="3345">
          <cell r="H3345" t="str">
            <v>0</v>
          </cell>
          <cell r="J3345">
            <v>0</v>
          </cell>
        </row>
        <row r="3346">
          <cell r="H3346" t="str">
            <v>0</v>
          </cell>
          <cell r="J3346">
            <v>0</v>
          </cell>
        </row>
        <row r="3347">
          <cell r="H3347" t="str">
            <v>0</v>
          </cell>
          <cell r="J3347">
            <v>0</v>
          </cell>
        </row>
        <row r="3348">
          <cell r="H3348" t="str">
            <v>0</v>
          </cell>
          <cell r="J3348">
            <v>0</v>
          </cell>
        </row>
        <row r="3349">
          <cell r="H3349" t="str">
            <v>0</v>
          </cell>
          <cell r="J3349">
            <v>0</v>
          </cell>
        </row>
        <row r="3350">
          <cell r="H3350" t="str">
            <v>0</v>
          </cell>
          <cell r="J3350">
            <v>0</v>
          </cell>
        </row>
        <row r="3351">
          <cell r="H3351" t="str">
            <v>0</v>
          </cell>
          <cell r="J3351">
            <v>0</v>
          </cell>
        </row>
        <row r="3352">
          <cell r="H3352" t="str">
            <v>0</v>
          </cell>
          <cell r="J3352">
            <v>0</v>
          </cell>
        </row>
        <row r="3353">
          <cell r="H3353" t="str">
            <v>0</v>
          </cell>
          <cell r="J3353">
            <v>0</v>
          </cell>
        </row>
        <row r="3354">
          <cell r="H3354" t="str">
            <v>0</v>
          </cell>
          <cell r="J3354">
            <v>0</v>
          </cell>
        </row>
        <row r="3355">
          <cell r="H3355" t="str">
            <v>0</v>
          </cell>
          <cell r="J3355">
            <v>0</v>
          </cell>
        </row>
        <row r="3356">
          <cell r="H3356" t="str">
            <v>0</v>
          </cell>
          <cell r="J3356">
            <v>0</v>
          </cell>
        </row>
        <row r="3357">
          <cell r="H3357" t="str">
            <v>0</v>
          </cell>
          <cell r="J3357">
            <v>0</v>
          </cell>
        </row>
        <row r="3358">
          <cell r="H3358" t="str">
            <v>0</v>
          </cell>
          <cell r="J3358">
            <v>0</v>
          </cell>
        </row>
        <row r="3359">
          <cell r="H3359" t="str">
            <v>0</v>
          </cell>
          <cell r="J3359">
            <v>0</v>
          </cell>
        </row>
        <row r="3360">
          <cell r="H3360" t="str">
            <v>0</v>
          </cell>
          <cell r="J3360">
            <v>0</v>
          </cell>
        </row>
        <row r="3361">
          <cell r="H3361">
            <v>146960</v>
          </cell>
          <cell r="J3361">
            <v>723</v>
          </cell>
        </row>
        <row r="3362">
          <cell r="H3362" t="str">
            <v>0</v>
          </cell>
          <cell r="J3362">
            <v>0</v>
          </cell>
        </row>
        <row r="3363">
          <cell r="H3363" t="str">
            <v>0</v>
          </cell>
          <cell r="J3363">
            <v>0</v>
          </cell>
        </row>
        <row r="3364">
          <cell r="H3364" t="str">
            <v>0</v>
          </cell>
          <cell r="J3364">
            <v>0</v>
          </cell>
        </row>
        <row r="3365">
          <cell r="H3365" t="str">
            <v>0</v>
          </cell>
          <cell r="J3365">
            <v>0</v>
          </cell>
        </row>
        <row r="3366">
          <cell r="H3366" t="str">
            <v>0</v>
          </cell>
          <cell r="J3366">
            <v>0</v>
          </cell>
        </row>
        <row r="3367">
          <cell r="H3367" t="str">
            <v>0</v>
          </cell>
          <cell r="J3367">
            <v>0</v>
          </cell>
        </row>
        <row r="3368">
          <cell r="H3368" t="str">
            <v>0</v>
          </cell>
          <cell r="J3368">
            <v>0</v>
          </cell>
        </row>
        <row r="3369">
          <cell r="H3369" t="str">
            <v>0</v>
          </cell>
          <cell r="J3369">
            <v>0</v>
          </cell>
        </row>
        <row r="3370">
          <cell r="H3370" t="str">
            <v>0</v>
          </cell>
          <cell r="J3370">
            <v>0</v>
          </cell>
        </row>
        <row r="3371">
          <cell r="H3371" t="str">
            <v>0</v>
          </cell>
          <cell r="J3371">
            <v>0</v>
          </cell>
        </row>
        <row r="3372">
          <cell r="H3372" t="str">
            <v>0</v>
          </cell>
          <cell r="J3372">
            <v>0</v>
          </cell>
        </row>
        <row r="3373">
          <cell r="H3373" t="str">
            <v>0</v>
          </cell>
          <cell r="J3373">
            <v>0</v>
          </cell>
        </row>
        <row r="3374">
          <cell r="H3374" t="str">
            <v>0</v>
          </cell>
          <cell r="J3374">
            <v>0</v>
          </cell>
        </row>
        <row r="3375">
          <cell r="H3375" t="str">
            <v>0</v>
          </cell>
          <cell r="J3375">
            <v>0</v>
          </cell>
        </row>
        <row r="3376">
          <cell r="H3376" t="str">
            <v>0</v>
          </cell>
          <cell r="J3376">
            <v>0</v>
          </cell>
        </row>
        <row r="3377">
          <cell r="H3377" t="str">
            <v>0</v>
          </cell>
          <cell r="J3377">
            <v>0</v>
          </cell>
        </row>
        <row r="3378">
          <cell r="H3378" t="str">
            <v>0</v>
          </cell>
          <cell r="J3378">
            <v>0</v>
          </cell>
        </row>
        <row r="3379">
          <cell r="H3379" t="str">
            <v>0</v>
          </cell>
          <cell r="J3379">
            <v>0</v>
          </cell>
        </row>
        <row r="3380">
          <cell r="H3380" t="str">
            <v>0</v>
          </cell>
          <cell r="J3380">
            <v>0</v>
          </cell>
        </row>
        <row r="3381">
          <cell r="H3381" t="str">
            <v>0</v>
          </cell>
          <cell r="J3381">
            <v>0</v>
          </cell>
        </row>
        <row r="3382">
          <cell r="H3382" t="str">
            <v>0</v>
          </cell>
          <cell r="J3382">
            <v>0</v>
          </cell>
        </row>
        <row r="3383">
          <cell r="H3383" t="str">
            <v>0</v>
          </cell>
          <cell r="J3383">
            <v>0</v>
          </cell>
        </row>
        <row r="3384">
          <cell r="H3384" t="str">
            <v>0</v>
          </cell>
          <cell r="J3384">
            <v>0</v>
          </cell>
        </row>
        <row r="3385">
          <cell r="H3385" t="str">
            <v>0</v>
          </cell>
          <cell r="J3385">
            <v>0</v>
          </cell>
        </row>
        <row r="3386">
          <cell r="H3386" t="str">
            <v>0</v>
          </cell>
          <cell r="J3386">
            <v>0</v>
          </cell>
        </row>
        <row r="3387">
          <cell r="H3387" t="str">
            <v>0</v>
          </cell>
          <cell r="J3387">
            <v>0</v>
          </cell>
        </row>
        <row r="3388">
          <cell r="H3388" t="str">
            <v>0</v>
          </cell>
          <cell r="J3388">
            <v>0</v>
          </cell>
        </row>
        <row r="3389">
          <cell r="H3389" t="str">
            <v>0</v>
          </cell>
          <cell r="J3389">
            <v>0</v>
          </cell>
        </row>
        <row r="3390">
          <cell r="H3390" t="str">
            <v>0</v>
          </cell>
          <cell r="J3390">
            <v>0</v>
          </cell>
        </row>
        <row r="3391">
          <cell r="H3391" t="str">
            <v>0</v>
          </cell>
          <cell r="J3391">
            <v>0</v>
          </cell>
        </row>
        <row r="3392">
          <cell r="H3392" t="str">
            <v>0</v>
          </cell>
          <cell r="J3392">
            <v>0</v>
          </cell>
        </row>
        <row r="3393">
          <cell r="H3393" t="str">
            <v>0</v>
          </cell>
          <cell r="J3393">
            <v>0</v>
          </cell>
        </row>
        <row r="3394">
          <cell r="H3394" t="str">
            <v>0</v>
          </cell>
          <cell r="J3394">
            <v>0</v>
          </cell>
        </row>
        <row r="3395">
          <cell r="H3395" t="str">
            <v>0</v>
          </cell>
          <cell r="J3395">
            <v>0</v>
          </cell>
        </row>
        <row r="3396">
          <cell r="H3396" t="str">
            <v>0</v>
          </cell>
          <cell r="J3396">
            <v>0</v>
          </cell>
        </row>
        <row r="3397">
          <cell r="H3397" t="str">
            <v>0</v>
          </cell>
          <cell r="J3397">
            <v>0</v>
          </cell>
        </row>
        <row r="3398">
          <cell r="H3398">
            <v>493728</v>
          </cell>
          <cell r="J3398">
            <v>721</v>
          </cell>
        </row>
        <row r="3399">
          <cell r="H3399" t="str">
            <v>0</v>
          </cell>
          <cell r="J3399">
            <v>0</v>
          </cell>
        </row>
        <row r="3400">
          <cell r="H3400" t="str">
            <v>0</v>
          </cell>
          <cell r="J3400">
            <v>0</v>
          </cell>
        </row>
        <row r="3401">
          <cell r="H3401" t="str">
            <v>0</v>
          </cell>
          <cell r="J3401">
            <v>0</v>
          </cell>
        </row>
        <row r="3402">
          <cell r="H3402" t="str">
            <v>0</v>
          </cell>
          <cell r="J3402">
            <v>0</v>
          </cell>
        </row>
        <row r="3403">
          <cell r="H3403" t="str">
            <v>0</v>
          </cell>
          <cell r="J3403">
            <v>0</v>
          </cell>
        </row>
        <row r="3404">
          <cell r="H3404" t="str">
            <v>0</v>
          </cell>
          <cell r="J3404">
            <v>0</v>
          </cell>
        </row>
        <row r="3405">
          <cell r="H3405" t="str">
            <v>0</v>
          </cell>
          <cell r="J3405">
            <v>0</v>
          </cell>
        </row>
        <row r="3406">
          <cell r="H3406" t="str">
            <v>0</v>
          </cell>
          <cell r="J3406">
            <v>0</v>
          </cell>
        </row>
        <row r="3407">
          <cell r="H3407" t="str">
            <v>0</v>
          </cell>
          <cell r="J3407">
            <v>0</v>
          </cell>
        </row>
        <row r="3408">
          <cell r="H3408" t="str">
            <v>0</v>
          </cell>
          <cell r="J3408">
            <v>0</v>
          </cell>
        </row>
        <row r="3409">
          <cell r="H3409" t="str">
            <v>0</v>
          </cell>
          <cell r="J3409">
            <v>0</v>
          </cell>
        </row>
        <row r="3410">
          <cell r="H3410" t="str">
            <v>0</v>
          </cell>
          <cell r="J3410">
            <v>0</v>
          </cell>
        </row>
        <row r="3411">
          <cell r="H3411" t="str">
            <v>0</v>
          </cell>
          <cell r="J3411">
            <v>0</v>
          </cell>
        </row>
        <row r="3412">
          <cell r="H3412" t="str">
            <v>0</v>
          </cell>
          <cell r="J3412">
            <v>0</v>
          </cell>
        </row>
        <row r="3413">
          <cell r="H3413">
            <v>842376</v>
          </cell>
          <cell r="J3413">
            <v>734</v>
          </cell>
        </row>
        <row r="3414">
          <cell r="H3414" t="str">
            <v>0</v>
          </cell>
          <cell r="J3414">
            <v>0</v>
          </cell>
        </row>
        <row r="3415">
          <cell r="H3415" t="str">
            <v>0</v>
          </cell>
          <cell r="J3415">
            <v>0</v>
          </cell>
        </row>
        <row r="3416">
          <cell r="H3416" t="str">
            <v>0</v>
          </cell>
          <cell r="J3416">
            <v>0</v>
          </cell>
        </row>
        <row r="3417">
          <cell r="H3417" t="str">
            <v>0</v>
          </cell>
          <cell r="J3417">
            <v>0</v>
          </cell>
        </row>
        <row r="3418">
          <cell r="H3418" t="str">
            <v>0</v>
          </cell>
          <cell r="J3418">
            <v>0</v>
          </cell>
        </row>
        <row r="3419">
          <cell r="H3419" t="str">
            <v>0</v>
          </cell>
          <cell r="J3419">
            <v>0</v>
          </cell>
        </row>
        <row r="3420">
          <cell r="H3420" t="str">
            <v>0</v>
          </cell>
          <cell r="J3420">
            <v>0</v>
          </cell>
        </row>
        <row r="3421">
          <cell r="H3421" t="str">
            <v>0</v>
          </cell>
          <cell r="J3421">
            <v>0</v>
          </cell>
        </row>
        <row r="3422">
          <cell r="H3422" t="str">
            <v>0</v>
          </cell>
          <cell r="J3422">
            <v>0</v>
          </cell>
        </row>
        <row r="3423">
          <cell r="H3423" t="str">
            <v>0</v>
          </cell>
          <cell r="J3423">
            <v>0</v>
          </cell>
        </row>
        <row r="3424">
          <cell r="H3424" t="str">
            <v>0</v>
          </cell>
          <cell r="J3424">
            <v>0</v>
          </cell>
        </row>
        <row r="3425">
          <cell r="H3425" t="str">
            <v>0</v>
          </cell>
          <cell r="J3425">
            <v>0</v>
          </cell>
        </row>
        <row r="3426">
          <cell r="H3426" t="str">
            <v>0</v>
          </cell>
          <cell r="J3426">
            <v>0</v>
          </cell>
        </row>
        <row r="3427">
          <cell r="H3427" t="str">
            <v>0</v>
          </cell>
          <cell r="J3427">
            <v>0</v>
          </cell>
        </row>
        <row r="3428">
          <cell r="H3428" t="str">
            <v>0</v>
          </cell>
          <cell r="J3428">
            <v>0</v>
          </cell>
        </row>
        <row r="3429">
          <cell r="H3429" t="str">
            <v>0</v>
          </cell>
          <cell r="J3429">
            <v>0</v>
          </cell>
        </row>
        <row r="3430">
          <cell r="H3430" t="str">
            <v>0</v>
          </cell>
          <cell r="J3430">
            <v>0</v>
          </cell>
        </row>
        <row r="3431">
          <cell r="H3431" t="str">
            <v>0</v>
          </cell>
          <cell r="J3431">
            <v>0</v>
          </cell>
        </row>
        <row r="3432">
          <cell r="H3432" t="str">
            <v>0</v>
          </cell>
          <cell r="J3432">
            <v>0</v>
          </cell>
        </row>
        <row r="3433">
          <cell r="H3433" t="str">
            <v>0</v>
          </cell>
          <cell r="J3433">
            <v>0</v>
          </cell>
        </row>
        <row r="3434">
          <cell r="H3434" t="str">
            <v>0</v>
          </cell>
          <cell r="J3434">
            <v>0</v>
          </cell>
        </row>
        <row r="3435">
          <cell r="H3435" t="str">
            <v>0</v>
          </cell>
          <cell r="J3435">
            <v>0</v>
          </cell>
        </row>
        <row r="3436">
          <cell r="H3436" t="str">
            <v>0</v>
          </cell>
          <cell r="J3436">
            <v>0</v>
          </cell>
        </row>
        <row r="3437">
          <cell r="H3437" t="str">
            <v>0</v>
          </cell>
          <cell r="J3437">
            <v>0</v>
          </cell>
        </row>
        <row r="3438">
          <cell r="H3438" t="str">
            <v>0</v>
          </cell>
          <cell r="J3438">
            <v>0</v>
          </cell>
        </row>
        <row r="3439">
          <cell r="H3439" t="str">
            <v>0</v>
          </cell>
          <cell r="J3439">
            <v>0</v>
          </cell>
        </row>
        <row r="3440">
          <cell r="H3440" t="str">
            <v>0</v>
          </cell>
          <cell r="J3440">
            <v>0</v>
          </cell>
        </row>
        <row r="3441">
          <cell r="H3441" t="str">
            <v>0</v>
          </cell>
          <cell r="J3441">
            <v>0</v>
          </cell>
        </row>
        <row r="3442">
          <cell r="H3442" t="str">
            <v>0</v>
          </cell>
          <cell r="J3442">
            <v>0</v>
          </cell>
        </row>
        <row r="3443">
          <cell r="H3443" t="str">
            <v>0</v>
          </cell>
          <cell r="J3443">
            <v>0</v>
          </cell>
        </row>
        <row r="3444">
          <cell r="H3444" t="str">
            <v>0</v>
          </cell>
          <cell r="J3444">
            <v>0</v>
          </cell>
        </row>
        <row r="3445">
          <cell r="H3445" t="str">
            <v>0</v>
          </cell>
          <cell r="J3445">
            <v>0</v>
          </cell>
        </row>
        <row r="3446">
          <cell r="H3446" t="str">
            <v>0</v>
          </cell>
          <cell r="J3446">
            <v>0</v>
          </cell>
        </row>
        <row r="3447">
          <cell r="H3447" t="str">
            <v>0</v>
          </cell>
          <cell r="J3447">
            <v>0</v>
          </cell>
        </row>
        <row r="3448">
          <cell r="H3448" t="str">
            <v>0</v>
          </cell>
          <cell r="J3448">
            <v>0</v>
          </cell>
        </row>
        <row r="3449">
          <cell r="H3449" t="str">
            <v>0</v>
          </cell>
          <cell r="J3449">
            <v>0</v>
          </cell>
        </row>
        <row r="3450">
          <cell r="H3450" t="str">
            <v>0</v>
          </cell>
          <cell r="J3450">
            <v>0</v>
          </cell>
        </row>
        <row r="3451">
          <cell r="H3451" t="str">
            <v>0</v>
          </cell>
          <cell r="J3451">
            <v>0</v>
          </cell>
        </row>
        <row r="3452">
          <cell r="H3452" t="str">
            <v>0</v>
          </cell>
          <cell r="J3452">
            <v>0</v>
          </cell>
        </row>
        <row r="3453">
          <cell r="H3453" t="str">
            <v>0</v>
          </cell>
          <cell r="J3453">
            <v>0</v>
          </cell>
        </row>
        <row r="3454">
          <cell r="H3454" t="str">
            <v>0</v>
          </cell>
          <cell r="J3454">
            <v>0</v>
          </cell>
        </row>
        <row r="3455">
          <cell r="H3455" t="str">
            <v>0</v>
          </cell>
          <cell r="J3455">
            <v>0</v>
          </cell>
        </row>
        <row r="3456">
          <cell r="H3456" t="str">
            <v>0</v>
          </cell>
          <cell r="J3456">
            <v>0</v>
          </cell>
        </row>
        <row r="3457">
          <cell r="H3457" t="str">
            <v>0</v>
          </cell>
          <cell r="J3457">
            <v>0</v>
          </cell>
        </row>
        <row r="3458">
          <cell r="H3458" t="str">
            <v>0</v>
          </cell>
          <cell r="J3458">
            <v>0</v>
          </cell>
        </row>
        <row r="3459">
          <cell r="H3459" t="str">
            <v>0</v>
          </cell>
          <cell r="J3459">
            <v>0</v>
          </cell>
        </row>
        <row r="3460">
          <cell r="H3460" t="str">
            <v>0</v>
          </cell>
          <cell r="J3460">
            <v>0</v>
          </cell>
        </row>
        <row r="3461">
          <cell r="H3461" t="str">
            <v>0</v>
          </cell>
          <cell r="J3461">
            <v>0</v>
          </cell>
        </row>
        <row r="3462">
          <cell r="H3462" t="str">
            <v>0</v>
          </cell>
          <cell r="J3462">
            <v>0</v>
          </cell>
        </row>
        <row r="3463">
          <cell r="H3463" t="str">
            <v>0</v>
          </cell>
          <cell r="J3463">
            <v>0</v>
          </cell>
        </row>
        <row r="3464">
          <cell r="H3464" t="str">
            <v>0</v>
          </cell>
          <cell r="J3464">
            <v>0</v>
          </cell>
        </row>
        <row r="3465">
          <cell r="H3465" t="str">
            <v>0</v>
          </cell>
          <cell r="J3465">
            <v>0</v>
          </cell>
        </row>
        <row r="3466">
          <cell r="H3466" t="str">
            <v>0</v>
          </cell>
          <cell r="J3466">
            <v>0</v>
          </cell>
        </row>
        <row r="3467">
          <cell r="H3467" t="str">
            <v>0</v>
          </cell>
          <cell r="J3467">
            <v>0</v>
          </cell>
        </row>
        <row r="3468">
          <cell r="H3468" t="str">
            <v>0</v>
          </cell>
          <cell r="J3468">
            <v>0</v>
          </cell>
        </row>
        <row r="3469">
          <cell r="H3469" t="str">
            <v>0</v>
          </cell>
          <cell r="J3469">
            <v>0</v>
          </cell>
        </row>
        <row r="3470">
          <cell r="H3470" t="str">
            <v>0</v>
          </cell>
          <cell r="J3470">
            <v>0</v>
          </cell>
        </row>
        <row r="3471">
          <cell r="H3471" t="str">
            <v>0</v>
          </cell>
          <cell r="J3471">
            <v>0</v>
          </cell>
        </row>
        <row r="3472">
          <cell r="H3472" t="str">
            <v>0</v>
          </cell>
          <cell r="J3472">
            <v>0</v>
          </cell>
        </row>
        <row r="3473">
          <cell r="H3473" t="str">
            <v>0</v>
          </cell>
          <cell r="J3473">
            <v>0</v>
          </cell>
        </row>
        <row r="3474">
          <cell r="H3474" t="str">
            <v>0</v>
          </cell>
          <cell r="J3474">
            <v>0</v>
          </cell>
        </row>
        <row r="3475">
          <cell r="H3475" t="str">
            <v>0</v>
          </cell>
          <cell r="J3475">
            <v>0</v>
          </cell>
        </row>
        <row r="3476">
          <cell r="H3476" t="str">
            <v>0</v>
          </cell>
          <cell r="J3476">
            <v>0</v>
          </cell>
        </row>
        <row r="3477">
          <cell r="H3477" t="str">
            <v>0</v>
          </cell>
          <cell r="J3477">
            <v>0</v>
          </cell>
        </row>
        <row r="3478">
          <cell r="H3478" t="str">
            <v>0</v>
          </cell>
          <cell r="J3478">
            <v>0</v>
          </cell>
        </row>
        <row r="3479">
          <cell r="H3479" t="str">
            <v>0</v>
          </cell>
          <cell r="J3479">
            <v>0</v>
          </cell>
        </row>
        <row r="3480">
          <cell r="H3480" t="str">
            <v>0</v>
          </cell>
          <cell r="J3480">
            <v>0</v>
          </cell>
        </row>
        <row r="3481">
          <cell r="H3481" t="str">
            <v>0</v>
          </cell>
          <cell r="J3481">
            <v>0</v>
          </cell>
        </row>
        <row r="3482">
          <cell r="H3482" t="str">
            <v>0</v>
          </cell>
          <cell r="J3482">
            <v>0</v>
          </cell>
        </row>
        <row r="3483">
          <cell r="H3483" t="str">
            <v>0</v>
          </cell>
          <cell r="J3483">
            <v>0</v>
          </cell>
        </row>
        <row r="3484">
          <cell r="H3484" t="str">
            <v>0</v>
          </cell>
          <cell r="J3484">
            <v>0</v>
          </cell>
        </row>
        <row r="3485">
          <cell r="H3485" t="str">
            <v>0</v>
          </cell>
          <cell r="J3485">
            <v>0</v>
          </cell>
        </row>
        <row r="3486">
          <cell r="H3486" t="str">
            <v>0</v>
          </cell>
          <cell r="J3486">
            <v>0</v>
          </cell>
        </row>
        <row r="3487">
          <cell r="H3487" t="str">
            <v>0</v>
          </cell>
          <cell r="J3487">
            <v>0</v>
          </cell>
        </row>
        <row r="3488">
          <cell r="H3488" t="str">
            <v>0</v>
          </cell>
          <cell r="J3488">
            <v>0</v>
          </cell>
        </row>
        <row r="3489">
          <cell r="H3489" t="str">
            <v>0</v>
          </cell>
          <cell r="J3489">
            <v>0</v>
          </cell>
        </row>
        <row r="3490">
          <cell r="H3490" t="str">
            <v>0</v>
          </cell>
          <cell r="J3490">
            <v>0</v>
          </cell>
        </row>
        <row r="3491">
          <cell r="H3491" t="str">
            <v>0</v>
          </cell>
          <cell r="J3491">
            <v>0</v>
          </cell>
        </row>
        <row r="3492">
          <cell r="H3492" t="str">
            <v>0</v>
          </cell>
          <cell r="J3492">
            <v>0</v>
          </cell>
        </row>
        <row r="3493">
          <cell r="H3493" t="str">
            <v>0</v>
          </cell>
          <cell r="J3493">
            <v>0</v>
          </cell>
        </row>
        <row r="3494">
          <cell r="H3494" t="str">
            <v>0</v>
          </cell>
          <cell r="J3494">
            <v>0</v>
          </cell>
        </row>
        <row r="3495">
          <cell r="H3495" t="str">
            <v>0</v>
          </cell>
          <cell r="J3495">
            <v>0</v>
          </cell>
        </row>
        <row r="3496">
          <cell r="H3496" t="str">
            <v>0</v>
          </cell>
          <cell r="J3496">
            <v>0</v>
          </cell>
        </row>
        <row r="3497">
          <cell r="H3497" t="str">
            <v>0</v>
          </cell>
          <cell r="J3497">
            <v>0</v>
          </cell>
        </row>
        <row r="3498">
          <cell r="H3498" t="str">
            <v>0</v>
          </cell>
          <cell r="J3498">
            <v>0</v>
          </cell>
        </row>
        <row r="3499">
          <cell r="H3499" t="str">
            <v>0</v>
          </cell>
          <cell r="J3499">
            <v>0</v>
          </cell>
        </row>
        <row r="3500">
          <cell r="H3500" t="str">
            <v>0</v>
          </cell>
          <cell r="J3500">
            <v>0</v>
          </cell>
        </row>
        <row r="3501">
          <cell r="H3501" t="str">
            <v>0</v>
          </cell>
          <cell r="J3501">
            <v>0</v>
          </cell>
        </row>
        <row r="3502">
          <cell r="H3502" t="str">
            <v>0</v>
          </cell>
          <cell r="J3502">
            <v>0</v>
          </cell>
        </row>
        <row r="3503">
          <cell r="H3503" t="str">
            <v>0</v>
          </cell>
          <cell r="J3503">
            <v>0</v>
          </cell>
        </row>
        <row r="3504">
          <cell r="H3504" t="str">
            <v>0</v>
          </cell>
          <cell r="J3504">
            <v>0</v>
          </cell>
        </row>
        <row r="3505">
          <cell r="H3505" t="str">
            <v>0</v>
          </cell>
          <cell r="J3505">
            <v>0</v>
          </cell>
        </row>
        <row r="3506">
          <cell r="H3506" t="str">
            <v>0</v>
          </cell>
          <cell r="J3506">
            <v>0</v>
          </cell>
        </row>
        <row r="3507">
          <cell r="H3507" t="str">
            <v>0</v>
          </cell>
          <cell r="J3507">
            <v>0</v>
          </cell>
        </row>
        <row r="3508">
          <cell r="H3508" t="str">
            <v>0</v>
          </cell>
          <cell r="J3508">
            <v>0</v>
          </cell>
        </row>
        <row r="3509">
          <cell r="H3509" t="str">
            <v>0</v>
          </cell>
          <cell r="J3509">
            <v>0</v>
          </cell>
        </row>
        <row r="3510">
          <cell r="H3510" t="str">
            <v>0</v>
          </cell>
          <cell r="J3510">
            <v>0</v>
          </cell>
        </row>
        <row r="3511">
          <cell r="H3511" t="str">
            <v>0</v>
          </cell>
          <cell r="J3511">
            <v>0</v>
          </cell>
        </row>
        <row r="3512">
          <cell r="H3512" t="str">
            <v>0</v>
          </cell>
          <cell r="J3512">
            <v>0</v>
          </cell>
        </row>
        <row r="3513">
          <cell r="H3513" t="str">
            <v>0</v>
          </cell>
          <cell r="J3513">
            <v>0</v>
          </cell>
        </row>
        <row r="3514">
          <cell r="H3514" t="str">
            <v>0</v>
          </cell>
          <cell r="J3514">
            <v>0</v>
          </cell>
        </row>
        <row r="3515">
          <cell r="H3515" t="str">
            <v>0</v>
          </cell>
          <cell r="J3515">
            <v>0</v>
          </cell>
        </row>
        <row r="3516">
          <cell r="H3516" t="str">
            <v>0</v>
          </cell>
          <cell r="J3516">
            <v>0</v>
          </cell>
        </row>
        <row r="3517">
          <cell r="H3517" t="str">
            <v>0</v>
          </cell>
          <cell r="J3517">
            <v>0</v>
          </cell>
        </row>
        <row r="3518">
          <cell r="H3518" t="str">
            <v>0</v>
          </cell>
          <cell r="J3518">
            <v>0</v>
          </cell>
        </row>
        <row r="3519">
          <cell r="H3519" t="str">
            <v>0</v>
          </cell>
          <cell r="J3519">
            <v>0</v>
          </cell>
        </row>
        <row r="3520">
          <cell r="H3520" t="str">
            <v>0</v>
          </cell>
          <cell r="J3520">
            <v>0</v>
          </cell>
        </row>
        <row r="3521">
          <cell r="H3521" t="str">
            <v>0</v>
          </cell>
          <cell r="J3521">
            <v>0</v>
          </cell>
        </row>
        <row r="3522">
          <cell r="H3522" t="str">
            <v>0</v>
          </cell>
          <cell r="J3522">
            <v>0</v>
          </cell>
        </row>
        <row r="3523">
          <cell r="H3523" t="str">
            <v>0</v>
          </cell>
          <cell r="J3523">
            <v>0</v>
          </cell>
        </row>
        <row r="3524">
          <cell r="H3524" t="str">
            <v>0</v>
          </cell>
          <cell r="J3524">
            <v>0</v>
          </cell>
        </row>
        <row r="3525">
          <cell r="H3525" t="str">
            <v>0</v>
          </cell>
          <cell r="J3525">
            <v>0</v>
          </cell>
        </row>
        <row r="3526">
          <cell r="H3526" t="str">
            <v>0</v>
          </cell>
          <cell r="J3526">
            <v>0</v>
          </cell>
        </row>
        <row r="3527">
          <cell r="H3527" t="str">
            <v>0</v>
          </cell>
          <cell r="J3527">
            <v>0</v>
          </cell>
        </row>
        <row r="3528">
          <cell r="H3528" t="str">
            <v>0</v>
          </cell>
          <cell r="J3528">
            <v>0</v>
          </cell>
        </row>
        <row r="3529">
          <cell r="H3529">
            <v>6415136</v>
          </cell>
          <cell r="J3529">
            <v>726</v>
          </cell>
        </row>
        <row r="3530">
          <cell r="H3530" t="str">
            <v>0</v>
          </cell>
          <cell r="J3530">
            <v>0</v>
          </cell>
        </row>
        <row r="3531">
          <cell r="H3531" t="str">
            <v>0</v>
          </cell>
          <cell r="J3531">
            <v>0</v>
          </cell>
        </row>
        <row r="3532">
          <cell r="H3532" t="str">
            <v>0</v>
          </cell>
          <cell r="J3532">
            <v>0</v>
          </cell>
        </row>
        <row r="3533">
          <cell r="H3533" t="str">
            <v>0</v>
          </cell>
          <cell r="J3533">
            <v>0</v>
          </cell>
        </row>
        <row r="3534">
          <cell r="H3534" t="str">
            <v>0</v>
          </cell>
          <cell r="J3534">
            <v>0</v>
          </cell>
        </row>
        <row r="3535">
          <cell r="H3535" t="str">
            <v>0</v>
          </cell>
          <cell r="J3535">
            <v>0</v>
          </cell>
        </row>
        <row r="3536">
          <cell r="H3536" t="str">
            <v>0</v>
          </cell>
          <cell r="J3536">
            <v>0</v>
          </cell>
        </row>
        <row r="3537">
          <cell r="H3537" t="str">
            <v>0</v>
          </cell>
          <cell r="J3537">
            <v>0</v>
          </cell>
        </row>
        <row r="3538">
          <cell r="H3538" t="str">
            <v>0</v>
          </cell>
          <cell r="J3538">
            <v>0</v>
          </cell>
        </row>
        <row r="3539">
          <cell r="H3539" t="str">
            <v>0</v>
          </cell>
          <cell r="J3539">
            <v>0</v>
          </cell>
        </row>
        <row r="3540">
          <cell r="H3540" t="str">
            <v>0</v>
          </cell>
          <cell r="J3540">
            <v>0</v>
          </cell>
        </row>
        <row r="3541">
          <cell r="H3541" t="str">
            <v>0</v>
          </cell>
          <cell r="J3541">
            <v>0</v>
          </cell>
        </row>
        <row r="3542">
          <cell r="H3542" t="str">
            <v>0</v>
          </cell>
          <cell r="J3542">
            <v>0</v>
          </cell>
        </row>
        <row r="3543">
          <cell r="H3543" t="str">
            <v>0</v>
          </cell>
          <cell r="J3543">
            <v>0</v>
          </cell>
        </row>
        <row r="3544">
          <cell r="H3544" t="str">
            <v>0</v>
          </cell>
          <cell r="J3544">
            <v>0</v>
          </cell>
        </row>
        <row r="3545">
          <cell r="H3545" t="str">
            <v>0</v>
          </cell>
          <cell r="J3545">
            <v>0</v>
          </cell>
        </row>
        <row r="3546">
          <cell r="H3546" t="str">
            <v>0</v>
          </cell>
          <cell r="J3546">
            <v>0</v>
          </cell>
        </row>
        <row r="3547">
          <cell r="H3547" t="str">
            <v>0</v>
          </cell>
          <cell r="J3547">
            <v>0</v>
          </cell>
        </row>
        <row r="3548">
          <cell r="H3548" t="str">
            <v>0</v>
          </cell>
          <cell r="J3548">
            <v>0</v>
          </cell>
        </row>
        <row r="3549">
          <cell r="H3549" t="str">
            <v>0</v>
          </cell>
          <cell r="J3549">
            <v>0</v>
          </cell>
        </row>
        <row r="3550">
          <cell r="H3550" t="str">
            <v>0</v>
          </cell>
          <cell r="J3550">
            <v>0</v>
          </cell>
        </row>
        <row r="3551">
          <cell r="H3551" t="str">
            <v>0</v>
          </cell>
          <cell r="J3551">
            <v>0</v>
          </cell>
        </row>
        <row r="3552">
          <cell r="H3552" t="str">
            <v>0</v>
          </cell>
          <cell r="J3552">
            <v>0</v>
          </cell>
        </row>
        <row r="3553">
          <cell r="H3553" t="str">
            <v>0</v>
          </cell>
          <cell r="J3553">
            <v>0</v>
          </cell>
        </row>
        <row r="3554">
          <cell r="H3554" t="str">
            <v>0</v>
          </cell>
          <cell r="J3554">
            <v>0</v>
          </cell>
        </row>
        <row r="3555">
          <cell r="H3555" t="str">
            <v>0</v>
          </cell>
          <cell r="J3555">
            <v>0</v>
          </cell>
        </row>
        <row r="3556">
          <cell r="H3556" t="str">
            <v>0</v>
          </cell>
          <cell r="J3556">
            <v>0</v>
          </cell>
        </row>
        <row r="3557">
          <cell r="H3557" t="str">
            <v>0</v>
          </cell>
          <cell r="J3557">
            <v>0</v>
          </cell>
        </row>
        <row r="3558">
          <cell r="H3558" t="str">
            <v>0</v>
          </cell>
          <cell r="J3558">
            <v>0</v>
          </cell>
        </row>
        <row r="3559">
          <cell r="H3559" t="str">
            <v>0</v>
          </cell>
          <cell r="J3559">
            <v>0</v>
          </cell>
        </row>
        <row r="3560">
          <cell r="H3560" t="str">
            <v>0</v>
          </cell>
          <cell r="J3560">
            <v>0</v>
          </cell>
        </row>
        <row r="3561">
          <cell r="H3561" t="str">
            <v>0</v>
          </cell>
          <cell r="J3561">
            <v>0</v>
          </cell>
        </row>
        <row r="3562">
          <cell r="H3562" t="str">
            <v>0</v>
          </cell>
          <cell r="J3562">
            <v>0</v>
          </cell>
        </row>
        <row r="3563">
          <cell r="H3563">
            <v>510503</v>
          </cell>
          <cell r="J3563">
            <v>734</v>
          </cell>
        </row>
        <row r="3564">
          <cell r="H3564" t="str">
            <v>0</v>
          </cell>
          <cell r="J3564">
            <v>0</v>
          </cell>
        </row>
        <row r="3565">
          <cell r="H3565" t="str">
            <v>0</v>
          </cell>
          <cell r="J3565">
            <v>0</v>
          </cell>
        </row>
        <row r="3566">
          <cell r="H3566" t="str">
            <v>0</v>
          </cell>
          <cell r="J3566">
            <v>0</v>
          </cell>
        </row>
        <row r="3567">
          <cell r="H3567" t="str">
            <v>0</v>
          </cell>
          <cell r="J3567">
            <v>0</v>
          </cell>
        </row>
        <row r="3568">
          <cell r="H3568" t="str">
            <v>0</v>
          </cell>
          <cell r="J3568">
            <v>0</v>
          </cell>
        </row>
        <row r="3569">
          <cell r="H3569" t="str">
            <v>0</v>
          </cell>
          <cell r="J3569">
            <v>0</v>
          </cell>
        </row>
        <row r="3570">
          <cell r="H3570" t="str">
            <v>0</v>
          </cell>
          <cell r="J3570">
            <v>0</v>
          </cell>
        </row>
        <row r="3571">
          <cell r="H3571" t="str">
            <v>0</v>
          </cell>
          <cell r="J3571">
            <v>0</v>
          </cell>
        </row>
        <row r="3572">
          <cell r="H3572" t="str">
            <v>0</v>
          </cell>
          <cell r="J3572">
            <v>0</v>
          </cell>
        </row>
        <row r="3573">
          <cell r="H3573" t="str">
            <v>0</v>
          </cell>
          <cell r="J3573">
            <v>0</v>
          </cell>
        </row>
        <row r="3574">
          <cell r="H3574" t="str">
            <v>0</v>
          </cell>
          <cell r="J3574">
            <v>0</v>
          </cell>
        </row>
        <row r="3575">
          <cell r="H3575" t="str">
            <v>0</v>
          </cell>
          <cell r="J3575">
            <v>0</v>
          </cell>
        </row>
        <row r="3576">
          <cell r="H3576" t="str">
            <v>0</v>
          </cell>
          <cell r="J3576">
            <v>0</v>
          </cell>
        </row>
        <row r="3577">
          <cell r="H3577" t="str">
            <v>0</v>
          </cell>
          <cell r="J3577">
            <v>0</v>
          </cell>
        </row>
        <row r="3578">
          <cell r="H3578" t="str">
            <v>0</v>
          </cell>
          <cell r="J3578">
            <v>0</v>
          </cell>
        </row>
        <row r="3579">
          <cell r="H3579" t="str">
            <v>0</v>
          </cell>
          <cell r="J3579">
            <v>0</v>
          </cell>
        </row>
        <row r="3580">
          <cell r="H3580" t="str">
            <v>0</v>
          </cell>
          <cell r="J3580">
            <v>0</v>
          </cell>
        </row>
        <row r="3581">
          <cell r="H3581" t="str">
            <v>0</v>
          </cell>
          <cell r="J3581">
            <v>0</v>
          </cell>
        </row>
        <row r="3582">
          <cell r="H3582" t="str">
            <v>0</v>
          </cell>
          <cell r="J3582">
            <v>0</v>
          </cell>
        </row>
        <row r="3583">
          <cell r="H3583" t="str">
            <v>0</v>
          </cell>
          <cell r="J3583">
            <v>0</v>
          </cell>
        </row>
        <row r="3584">
          <cell r="H3584" t="str">
            <v>0</v>
          </cell>
          <cell r="J3584">
            <v>0</v>
          </cell>
        </row>
        <row r="3585">
          <cell r="H3585" t="str">
            <v>0</v>
          </cell>
          <cell r="J3585">
            <v>0</v>
          </cell>
        </row>
        <row r="3586">
          <cell r="H3586" t="str">
            <v>0</v>
          </cell>
          <cell r="J3586">
            <v>0</v>
          </cell>
        </row>
        <row r="3587">
          <cell r="H3587" t="str">
            <v>0</v>
          </cell>
          <cell r="J3587">
            <v>0</v>
          </cell>
        </row>
        <row r="3588">
          <cell r="H3588" t="str">
            <v>0</v>
          </cell>
          <cell r="J3588">
            <v>0</v>
          </cell>
        </row>
        <row r="3589">
          <cell r="H3589" t="str">
            <v>0</v>
          </cell>
          <cell r="J3589">
            <v>0</v>
          </cell>
        </row>
        <row r="3590">
          <cell r="H3590" t="str">
            <v>0</v>
          </cell>
          <cell r="J3590">
            <v>0</v>
          </cell>
        </row>
        <row r="3591">
          <cell r="H3591" t="str">
            <v>0</v>
          </cell>
          <cell r="J3591">
            <v>0</v>
          </cell>
        </row>
        <row r="3592">
          <cell r="H3592" t="str">
            <v>0</v>
          </cell>
          <cell r="J3592">
            <v>0</v>
          </cell>
        </row>
        <row r="3593">
          <cell r="H3593" t="str">
            <v>0</v>
          </cell>
          <cell r="J3593">
            <v>0</v>
          </cell>
        </row>
        <row r="3594">
          <cell r="H3594" t="str">
            <v>0</v>
          </cell>
          <cell r="J3594">
            <v>0</v>
          </cell>
        </row>
        <row r="3595">
          <cell r="H3595" t="str">
            <v>0</v>
          </cell>
          <cell r="J3595">
            <v>0</v>
          </cell>
        </row>
        <row r="3596">
          <cell r="H3596" t="str">
            <v>0</v>
          </cell>
          <cell r="J3596">
            <v>0</v>
          </cell>
        </row>
        <row r="3597">
          <cell r="H3597" t="str">
            <v>0</v>
          </cell>
          <cell r="J3597">
            <v>0</v>
          </cell>
        </row>
        <row r="3598">
          <cell r="H3598" t="str">
            <v>0</v>
          </cell>
          <cell r="J3598">
            <v>0</v>
          </cell>
        </row>
        <row r="3599">
          <cell r="H3599" t="str">
            <v>0</v>
          </cell>
          <cell r="J3599">
            <v>0</v>
          </cell>
        </row>
        <row r="3600">
          <cell r="H3600" t="str">
            <v>0</v>
          </cell>
          <cell r="J3600">
            <v>0</v>
          </cell>
        </row>
        <row r="3601">
          <cell r="H3601" t="str">
            <v>0</v>
          </cell>
          <cell r="J3601">
            <v>0</v>
          </cell>
        </row>
        <row r="3602">
          <cell r="H3602" t="str">
            <v>0</v>
          </cell>
          <cell r="J3602">
            <v>0</v>
          </cell>
        </row>
        <row r="3603">
          <cell r="H3603" t="str">
            <v>0</v>
          </cell>
          <cell r="J3603">
            <v>0</v>
          </cell>
        </row>
        <row r="3604">
          <cell r="H3604" t="str">
            <v>0</v>
          </cell>
          <cell r="J3604">
            <v>0</v>
          </cell>
        </row>
        <row r="3605">
          <cell r="H3605" t="str">
            <v>0</v>
          </cell>
          <cell r="J3605">
            <v>0</v>
          </cell>
        </row>
        <row r="3606">
          <cell r="H3606" t="str">
            <v>0</v>
          </cell>
          <cell r="J3606">
            <v>0</v>
          </cell>
        </row>
        <row r="3607">
          <cell r="H3607" t="str">
            <v>0</v>
          </cell>
          <cell r="J3607">
            <v>0</v>
          </cell>
        </row>
        <row r="3608">
          <cell r="H3608" t="str">
            <v>0</v>
          </cell>
          <cell r="J3608">
            <v>0</v>
          </cell>
        </row>
        <row r="3609">
          <cell r="H3609" t="str">
            <v>0</v>
          </cell>
          <cell r="J3609">
            <v>0</v>
          </cell>
        </row>
        <row r="3610">
          <cell r="H3610" t="str">
            <v>0</v>
          </cell>
          <cell r="J3610">
            <v>0</v>
          </cell>
        </row>
        <row r="3611">
          <cell r="H3611" t="str">
            <v>0</v>
          </cell>
          <cell r="J3611">
            <v>0</v>
          </cell>
        </row>
        <row r="3612">
          <cell r="H3612" t="str">
            <v>0</v>
          </cell>
          <cell r="J3612">
            <v>0</v>
          </cell>
        </row>
        <row r="3613">
          <cell r="H3613" t="str">
            <v>0</v>
          </cell>
          <cell r="J3613">
            <v>0</v>
          </cell>
        </row>
        <row r="3614">
          <cell r="H3614" t="str">
            <v>0</v>
          </cell>
          <cell r="J3614">
            <v>0</v>
          </cell>
        </row>
        <row r="3615">
          <cell r="H3615" t="str">
            <v>0</v>
          </cell>
          <cell r="J3615">
            <v>0</v>
          </cell>
        </row>
        <row r="3616">
          <cell r="H3616" t="str">
            <v>0</v>
          </cell>
          <cell r="J3616">
            <v>0</v>
          </cell>
        </row>
        <row r="3617">
          <cell r="H3617">
            <v>1119096</v>
          </cell>
          <cell r="J3617">
            <v>726</v>
          </cell>
        </row>
        <row r="3618">
          <cell r="H3618" t="str">
            <v>0</v>
          </cell>
          <cell r="J3618">
            <v>0</v>
          </cell>
        </row>
        <row r="3619">
          <cell r="H3619" t="str">
            <v>0</v>
          </cell>
          <cell r="J3619">
            <v>0</v>
          </cell>
        </row>
        <row r="3620">
          <cell r="H3620" t="str">
            <v>0</v>
          </cell>
          <cell r="J3620">
            <v>0</v>
          </cell>
        </row>
        <row r="3621">
          <cell r="H3621" t="str">
            <v>0</v>
          </cell>
          <cell r="J3621">
            <v>0</v>
          </cell>
        </row>
        <row r="3622">
          <cell r="H3622" t="str">
            <v>0</v>
          </cell>
          <cell r="J3622">
            <v>0</v>
          </cell>
        </row>
        <row r="3623">
          <cell r="H3623" t="str">
            <v>0</v>
          </cell>
          <cell r="J3623">
            <v>0</v>
          </cell>
        </row>
        <row r="3624">
          <cell r="H3624" t="str">
            <v>0</v>
          </cell>
          <cell r="J3624">
            <v>0</v>
          </cell>
        </row>
        <row r="3625">
          <cell r="H3625" t="str">
            <v>0</v>
          </cell>
          <cell r="J3625">
            <v>0</v>
          </cell>
        </row>
        <row r="3626">
          <cell r="H3626" t="str">
            <v>0</v>
          </cell>
          <cell r="J3626">
            <v>0</v>
          </cell>
        </row>
        <row r="3627">
          <cell r="H3627" t="str">
            <v>0</v>
          </cell>
          <cell r="J3627">
            <v>0</v>
          </cell>
        </row>
        <row r="3628">
          <cell r="H3628" t="str">
            <v>0</v>
          </cell>
          <cell r="J3628">
            <v>0</v>
          </cell>
        </row>
        <row r="3629">
          <cell r="H3629" t="str">
            <v>0</v>
          </cell>
          <cell r="J3629">
            <v>0</v>
          </cell>
        </row>
        <row r="3630">
          <cell r="H3630" t="str">
            <v>0</v>
          </cell>
          <cell r="J3630">
            <v>0</v>
          </cell>
        </row>
        <row r="3631">
          <cell r="H3631" t="str">
            <v>0</v>
          </cell>
          <cell r="J3631">
            <v>0</v>
          </cell>
        </row>
        <row r="3632">
          <cell r="H3632" t="str">
            <v>0</v>
          </cell>
          <cell r="J3632">
            <v>0</v>
          </cell>
        </row>
        <row r="3633">
          <cell r="H3633" t="str">
            <v>0</v>
          </cell>
          <cell r="J3633">
            <v>0</v>
          </cell>
        </row>
        <row r="3634">
          <cell r="H3634" t="str">
            <v>0</v>
          </cell>
          <cell r="J3634">
            <v>0</v>
          </cell>
        </row>
        <row r="3635">
          <cell r="H3635" t="str">
            <v>0</v>
          </cell>
          <cell r="J3635">
            <v>0</v>
          </cell>
        </row>
        <row r="3636">
          <cell r="H3636" t="str">
            <v>0</v>
          </cell>
          <cell r="J3636">
            <v>0</v>
          </cell>
        </row>
        <row r="3637">
          <cell r="H3637" t="str">
            <v>0</v>
          </cell>
          <cell r="J3637">
            <v>0</v>
          </cell>
        </row>
        <row r="3638">
          <cell r="H3638" t="str">
            <v>0</v>
          </cell>
          <cell r="J3638">
            <v>0</v>
          </cell>
        </row>
        <row r="3639">
          <cell r="H3639" t="str">
            <v>0</v>
          </cell>
          <cell r="J3639">
            <v>0</v>
          </cell>
        </row>
        <row r="3640">
          <cell r="H3640" t="str">
            <v>0</v>
          </cell>
          <cell r="J3640">
            <v>0</v>
          </cell>
        </row>
        <row r="3641">
          <cell r="H3641" t="str">
            <v>0</v>
          </cell>
          <cell r="J3641">
            <v>0</v>
          </cell>
        </row>
        <row r="3642">
          <cell r="H3642" t="str">
            <v>0</v>
          </cell>
          <cell r="J3642">
            <v>0</v>
          </cell>
        </row>
        <row r="3643">
          <cell r="H3643" t="str">
            <v>0</v>
          </cell>
          <cell r="J3643">
            <v>0</v>
          </cell>
        </row>
        <row r="3644">
          <cell r="H3644">
            <v>4499424</v>
          </cell>
          <cell r="J3644">
            <v>726</v>
          </cell>
        </row>
        <row r="3645">
          <cell r="H3645" t="str">
            <v>0</v>
          </cell>
          <cell r="J3645">
            <v>0</v>
          </cell>
        </row>
        <row r="3646">
          <cell r="H3646" t="str">
            <v>0</v>
          </cell>
          <cell r="J3646">
            <v>0</v>
          </cell>
        </row>
        <row r="3647">
          <cell r="H3647" t="str">
            <v>0</v>
          </cell>
          <cell r="J3647">
            <v>0</v>
          </cell>
        </row>
        <row r="3648">
          <cell r="H3648" t="str">
            <v>0</v>
          </cell>
          <cell r="J3648">
            <v>0</v>
          </cell>
        </row>
        <row r="3649">
          <cell r="H3649" t="str">
            <v>0</v>
          </cell>
          <cell r="J3649">
            <v>0</v>
          </cell>
        </row>
        <row r="3650">
          <cell r="H3650" t="str">
            <v>0</v>
          </cell>
          <cell r="J3650">
            <v>0</v>
          </cell>
        </row>
        <row r="3651">
          <cell r="H3651" t="str">
            <v>0</v>
          </cell>
          <cell r="J3651">
            <v>0</v>
          </cell>
        </row>
        <row r="3652">
          <cell r="H3652" t="str">
            <v>0</v>
          </cell>
          <cell r="J3652">
            <v>0</v>
          </cell>
        </row>
        <row r="3653">
          <cell r="H3653" t="str">
            <v>0</v>
          </cell>
          <cell r="J3653">
            <v>0</v>
          </cell>
        </row>
        <row r="3654">
          <cell r="H3654" t="str">
            <v>0</v>
          </cell>
          <cell r="J3654">
            <v>0</v>
          </cell>
        </row>
        <row r="3655">
          <cell r="H3655" t="str">
            <v>0</v>
          </cell>
          <cell r="J3655">
            <v>0</v>
          </cell>
        </row>
        <row r="3656">
          <cell r="H3656" t="str">
            <v>0</v>
          </cell>
          <cell r="J3656">
            <v>0</v>
          </cell>
        </row>
        <row r="3657">
          <cell r="H3657" t="str">
            <v>0</v>
          </cell>
          <cell r="J3657">
            <v>0</v>
          </cell>
        </row>
        <row r="3658">
          <cell r="H3658" t="str">
            <v>0</v>
          </cell>
          <cell r="J3658">
            <v>0</v>
          </cell>
        </row>
        <row r="3659">
          <cell r="H3659" t="str">
            <v>0</v>
          </cell>
          <cell r="J3659">
            <v>0</v>
          </cell>
        </row>
        <row r="3660">
          <cell r="H3660" t="str">
            <v>0</v>
          </cell>
          <cell r="J3660">
            <v>0</v>
          </cell>
        </row>
        <row r="3661">
          <cell r="H3661" t="str">
            <v>0</v>
          </cell>
          <cell r="J3661">
            <v>0</v>
          </cell>
        </row>
        <row r="3662">
          <cell r="H3662" t="str">
            <v>0</v>
          </cell>
          <cell r="J3662">
            <v>0</v>
          </cell>
        </row>
        <row r="3663">
          <cell r="H3663" t="str">
            <v>0</v>
          </cell>
          <cell r="J3663">
            <v>0</v>
          </cell>
        </row>
        <row r="3664">
          <cell r="H3664" t="str">
            <v>0</v>
          </cell>
          <cell r="J3664">
            <v>0</v>
          </cell>
        </row>
        <row r="3665">
          <cell r="H3665" t="str">
            <v>0</v>
          </cell>
          <cell r="J3665">
            <v>0</v>
          </cell>
        </row>
        <row r="3666">
          <cell r="H3666" t="str">
            <v>0</v>
          </cell>
          <cell r="J3666">
            <v>0</v>
          </cell>
        </row>
        <row r="3667">
          <cell r="H3667" t="str">
            <v>0</v>
          </cell>
          <cell r="J3667">
            <v>0</v>
          </cell>
        </row>
        <row r="3668">
          <cell r="H3668" t="str">
            <v>0</v>
          </cell>
          <cell r="J3668">
            <v>0</v>
          </cell>
        </row>
        <row r="3669">
          <cell r="H3669" t="str">
            <v>0</v>
          </cell>
          <cell r="J3669">
            <v>0</v>
          </cell>
        </row>
        <row r="3670">
          <cell r="H3670" t="str">
            <v>0</v>
          </cell>
          <cell r="J3670">
            <v>0</v>
          </cell>
        </row>
        <row r="3671">
          <cell r="H3671" t="str">
            <v>0</v>
          </cell>
          <cell r="J3671">
            <v>0</v>
          </cell>
        </row>
        <row r="3672">
          <cell r="H3672" t="str">
            <v>0</v>
          </cell>
          <cell r="J3672">
            <v>0</v>
          </cell>
        </row>
        <row r="3673">
          <cell r="H3673" t="str">
            <v>0</v>
          </cell>
          <cell r="J3673">
            <v>0</v>
          </cell>
        </row>
        <row r="3674">
          <cell r="H3674" t="str">
            <v>0</v>
          </cell>
          <cell r="J3674">
            <v>0</v>
          </cell>
        </row>
        <row r="3675">
          <cell r="H3675" t="str">
            <v>0</v>
          </cell>
          <cell r="J3675">
            <v>0</v>
          </cell>
        </row>
        <row r="3676">
          <cell r="H3676" t="str">
            <v>0</v>
          </cell>
          <cell r="J3676">
            <v>0</v>
          </cell>
        </row>
        <row r="3677">
          <cell r="H3677">
            <v>70368</v>
          </cell>
          <cell r="J3677">
            <v>723</v>
          </cell>
        </row>
        <row r="3678">
          <cell r="H3678" t="str">
            <v>0</v>
          </cell>
          <cell r="J3678">
            <v>0</v>
          </cell>
        </row>
        <row r="3679">
          <cell r="H3679" t="str">
            <v>0</v>
          </cell>
          <cell r="J3679">
            <v>0</v>
          </cell>
        </row>
        <row r="3680">
          <cell r="H3680" t="str">
            <v>0</v>
          </cell>
          <cell r="J3680">
            <v>0</v>
          </cell>
        </row>
        <row r="3681">
          <cell r="H3681" t="str">
            <v>0</v>
          </cell>
          <cell r="J3681">
            <v>0</v>
          </cell>
        </row>
        <row r="3682">
          <cell r="H3682" t="str">
            <v>0</v>
          </cell>
          <cell r="J3682">
            <v>0</v>
          </cell>
        </row>
        <row r="3683">
          <cell r="H3683" t="str">
            <v>0</v>
          </cell>
          <cell r="J3683">
            <v>0</v>
          </cell>
        </row>
        <row r="3684">
          <cell r="H3684" t="str">
            <v>0</v>
          </cell>
          <cell r="J3684">
            <v>0</v>
          </cell>
        </row>
        <row r="3685">
          <cell r="H3685">
            <v>423696</v>
          </cell>
          <cell r="J3685">
            <v>724</v>
          </cell>
        </row>
        <row r="3686">
          <cell r="H3686" t="str">
            <v>0</v>
          </cell>
          <cell r="J3686">
            <v>0</v>
          </cell>
        </row>
        <row r="3687">
          <cell r="H3687" t="str">
            <v>0</v>
          </cell>
          <cell r="J3687">
            <v>0</v>
          </cell>
        </row>
        <row r="3688">
          <cell r="H3688" t="str">
            <v>0</v>
          </cell>
          <cell r="J3688">
            <v>0</v>
          </cell>
        </row>
        <row r="3689">
          <cell r="H3689" t="str">
            <v>0</v>
          </cell>
          <cell r="J3689">
            <v>0</v>
          </cell>
        </row>
        <row r="3690">
          <cell r="H3690" t="str">
            <v>0</v>
          </cell>
          <cell r="J3690">
            <v>0</v>
          </cell>
        </row>
        <row r="3691">
          <cell r="H3691" t="str">
            <v>0</v>
          </cell>
          <cell r="J3691">
            <v>0</v>
          </cell>
        </row>
        <row r="3692">
          <cell r="H3692" t="str">
            <v>0</v>
          </cell>
          <cell r="J3692">
            <v>0</v>
          </cell>
        </row>
        <row r="3693">
          <cell r="H3693" t="str">
            <v>0</v>
          </cell>
          <cell r="J3693">
            <v>0</v>
          </cell>
        </row>
        <row r="3694">
          <cell r="H3694" t="str">
            <v>0</v>
          </cell>
          <cell r="J3694">
            <v>0</v>
          </cell>
        </row>
        <row r="3695">
          <cell r="H3695" t="str">
            <v>0</v>
          </cell>
          <cell r="J3695">
            <v>0</v>
          </cell>
        </row>
        <row r="3696">
          <cell r="H3696" t="str">
            <v>0</v>
          </cell>
          <cell r="J3696">
            <v>0</v>
          </cell>
        </row>
        <row r="3697">
          <cell r="H3697" t="str">
            <v>0</v>
          </cell>
          <cell r="J3697">
            <v>0</v>
          </cell>
        </row>
        <row r="3698">
          <cell r="H3698" t="str">
            <v>0</v>
          </cell>
          <cell r="J3698">
            <v>0</v>
          </cell>
        </row>
        <row r="3699">
          <cell r="H3699" t="str">
            <v>0</v>
          </cell>
          <cell r="J3699">
            <v>0</v>
          </cell>
        </row>
        <row r="3700">
          <cell r="H3700" t="str">
            <v>0</v>
          </cell>
          <cell r="J3700">
            <v>0</v>
          </cell>
        </row>
        <row r="3701">
          <cell r="H3701" t="str">
            <v>0</v>
          </cell>
          <cell r="J3701">
            <v>0</v>
          </cell>
        </row>
        <row r="3702">
          <cell r="H3702" t="str">
            <v>0</v>
          </cell>
          <cell r="J3702">
            <v>0</v>
          </cell>
        </row>
        <row r="3703">
          <cell r="H3703" t="str">
            <v>0</v>
          </cell>
          <cell r="J3703">
            <v>0</v>
          </cell>
        </row>
        <row r="3704">
          <cell r="H3704" t="str">
            <v>0</v>
          </cell>
          <cell r="J3704">
            <v>0</v>
          </cell>
        </row>
        <row r="3705">
          <cell r="H3705" t="str">
            <v>0</v>
          </cell>
          <cell r="J3705">
            <v>0</v>
          </cell>
        </row>
        <row r="3706">
          <cell r="H3706" t="str">
            <v>0</v>
          </cell>
          <cell r="J3706">
            <v>0</v>
          </cell>
        </row>
        <row r="3707">
          <cell r="H3707" t="str">
            <v>0</v>
          </cell>
          <cell r="J3707">
            <v>0</v>
          </cell>
        </row>
        <row r="3708">
          <cell r="H3708" t="str">
            <v>0</v>
          </cell>
          <cell r="J3708">
            <v>0</v>
          </cell>
        </row>
        <row r="3709">
          <cell r="H3709" t="str">
            <v>0</v>
          </cell>
          <cell r="J3709">
            <v>0</v>
          </cell>
        </row>
        <row r="3710">
          <cell r="H3710" t="str">
            <v>0</v>
          </cell>
          <cell r="J3710">
            <v>0</v>
          </cell>
        </row>
        <row r="3711">
          <cell r="H3711" t="str">
            <v>0</v>
          </cell>
          <cell r="J3711">
            <v>0</v>
          </cell>
        </row>
        <row r="3712">
          <cell r="H3712" t="str">
            <v>0</v>
          </cell>
          <cell r="J3712">
            <v>0</v>
          </cell>
        </row>
        <row r="3713">
          <cell r="H3713" t="str">
            <v>0</v>
          </cell>
          <cell r="J3713">
            <v>0</v>
          </cell>
        </row>
        <row r="3714">
          <cell r="H3714" t="str">
            <v>0</v>
          </cell>
          <cell r="J3714">
            <v>0</v>
          </cell>
        </row>
        <row r="3715">
          <cell r="H3715" t="str">
            <v>0</v>
          </cell>
          <cell r="J3715">
            <v>0</v>
          </cell>
        </row>
        <row r="3716">
          <cell r="H3716" t="str">
            <v>0</v>
          </cell>
          <cell r="J3716">
            <v>0</v>
          </cell>
        </row>
        <row r="3717">
          <cell r="H3717" t="str">
            <v>0</v>
          </cell>
          <cell r="J3717">
            <v>0</v>
          </cell>
        </row>
        <row r="3718">
          <cell r="H3718" t="str">
            <v>0</v>
          </cell>
          <cell r="J3718">
            <v>0</v>
          </cell>
        </row>
        <row r="3719">
          <cell r="H3719" t="str">
            <v>0</v>
          </cell>
          <cell r="J3719">
            <v>0</v>
          </cell>
        </row>
        <row r="3720">
          <cell r="H3720" t="str">
            <v>0</v>
          </cell>
          <cell r="J3720">
            <v>0</v>
          </cell>
        </row>
        <row r="3721">
          <cell r="H3721" t="str">
            <v>0</v>
          </cell>
          <cell r="J3721">
            <v>0</v>
          </cell>
        </row>
        <row r="3722">
          <cell r="H3722" t="str">
            <v>0</v>
          </cell>
          <cell r="J3722">
            <v>0</v>
          </cell>
        </row>
        <row r="3723">
          <cell r="H3723" t="str">
            <v>0</v>
          </cell>
          <cell r="J3723">
            <v>0</v>
          </cell>
        </row>
        <row r="3724">
          <cell r="H3724" t="str">
            <v>0</v>
          </cell>
          <cell r="J3724">
            <v>0</v>
          </cell>
        </row>
        <row r="3725">
          <cell r="H3725">
            <v>114</v>
          </cell>
          <cell r="J3725">
            <v>750</v>
          </cell>
        </row>
        <row r="3726">
          <cell r="H3726" t="str">
            <v>0</v>
          </cell>
          <cell r="J3726">
            <v>0</v>
          </cell>
        </row>
        <row r="3727">
          <cell r="H3727" t="str">
            <v>0</v>
          </cell>
          <cell r="J3727">
            <v>0</v>
          </cell>
        </row>
        <row r="3728">
          <cell r="H3728" t="str">
            <v>0</v>
          </cell>
          <cell r="J3728">
            <v>0</v>
          </cell>
        </row>
        <row r="3729">
          <cell r="H3729" t="str">
            <v>0</v>
          </cell>
          <cell r="J3729">
            <v>0</v>
          </cell>
        </row>
        <row r="3730">
          <cell r="H3730" t="str">
            <v>0</v>
          </cell>
          <cell r="J3730">
            <v>0</v>
          </cell>
        </row>
        <row r="3731">
          <cell r="H3731" t="str">
            <v>0</v>
          </cell>
          <cell r="J3731">
            <v>0</v>
          </cell>
        </row>
        <row r="3732">
          <cell r="H3732" t="str">
            <v>0</v>
          </cell>
          <cell r="J3732">
            <v>0</v>
          </cell>
        </row>
        <row r="3733">
          <cell r="H3733" t="str">
            <v>0</v>
          </cell>
          <cell r="J3733">
            <v>0</v>
          </cell>
        </row>
        <row r="3734">
          <cell r="H3734" t="str">
            <v>0</v>
          </cell>
          <cell r="J3734">
            <v>0</v>
          </cell>
        </row>
        <row r="3735">
          <cell r="H3735" t="str">
            <v>0</v>
          </cell>
          <cell r="J3735">
            <v>0</v>
          </cell>
        </row>
        <row r="3736">
          <cell r="H3736" t="str">
            <v>0</v>
          </cell>
          <cell r="J3736">
            <v>0</v>
          </cell>
        </row>
        <row r="3737">
          <cell r="H3737" t="str">
            <v>0</v>
          </cell>
          <cell r="J3737">
            <v>0</v>
          </cell>
        </row>
        <row r="3738">
          <cell r="H3738" t="str">
            <v>0</v>
          </cell>
          <cell r="J3738">
            <v>0</v>
          </cell>
        </row>
        <row r="3739">
          <cell r="H3739" t="str">
            <v>0</v>
          </cell>
          <cell r="J3739">
            <v>0</v>
          </cell>
        </row>
        <row r="3740">
          <cell r="H3740" t="str">
            <v>0</v>
          </cell>
          <cell r="J3740">
            <v>0</v>
          </cell>
        </row>
        <row r="3741">
          <cell r="H3741" t="str">
            <v>0</v>
          </cell>
          <cell r="J3741">
            <v>0</v>
          </cell>
        </row>
        <row r="3742">
          <cell r="H3742" t="str">
            <v>0</v>
          </cell>
          <cell r="J3742">
            <v>0</v>
          </cell>
        </row>
        <row r="3743">
          <cell r="H3743" t="str">
            <v>0</v>
          </cell>
          <cell r="J3743">
            <v>0</v>
          </cell>
        </row>
        <row r="3744">
          <cell r="H3744" t="str">
            <v>0</v>
          </cell>
          <cell r="J3744">
            <v>0</v>
          </cell>
        </row>
        <row r="3745">
          <cell r="H3745" t="str">
            <v>0</v>
          </cell>
          <cell r="J3745">
            <v>0</v>
          </cell>
        </row>
        <row r="3746">
          <cell r="H3746" t="str">
            <v>0</v>
          </cell>
          <cell r="J3746">
            <v>0</v>
          </cell>
        </row>
        <row r="3747">
          <cell r="H3747" t="str">
            <v>0</v>
          </cell>
          <cell r="J3747">
            <v>0</v>
          </cell>
        </row>
        <row r="3748">
          <cell r="H3748" t="str">
            <v>0</v>
          </cell>
          <cell r="J3748">
            <v>0</v>
          </cell>
        </row>
        <row r="3749">
          <cell r="H3749" t="str">
            <v>0</v>
          </cell>
          <cell r="J3749">
            <v>0</v>
          </cell>
        </row>
        <row r="3750">
          <cell r="H3750" t="str">
            <v>0</v>
          </cell>
          <cell r="J3750">
            <v>0</v>
          </cell>
        </row>
        <row r="3751">
          <cell r="H3751" t="str">
            <v>0</v>
          </cell>
          <cell r="J3751">
            <v>0</v>
          </cell>
        </row>
        <row r="3752">
          <cell r="H3752" t="str">
            <v>0</v>
          </cell>
          <cell r="J3752">
            <v>0</v>
          </cell>
        </row>
        <row r="3753">
          <cell r="H3753" t="str">
            <v>0</v>
          </cell>
          <cell r="J3753">
            <v>0</v>
          </cell>
        </row>
        <row r="3754">
          <cell r="H3754" t="str">
            <v>0</v>
          </cell>
          <cell r="J3754">
            <v>0</v>
          </cell>
        </row>
        <row r="3755">
          <cell r="H3755" t="str">
            <v>0</v>
          </cell>
          <cell r="J3755">
            <v>0</v>
          </cell>
        </row>
        <row r="3756">
          <cell r="H3756" t="str">
            <v>0</v>
          </cell>
          <cell r="J3756">
            <v>0</v>
          </cell>
        </row>
        <row r="3757">
          <cell r="H3757" t="str">
            <v>0</v>
          </cell>
          <cell r="J3757">
            <v>0</v>
          </cell>
        </row>
        <row r="3758">
          <cell r="H3758" t="str">
            <v>0</v>
          </cell>
          <cell r="J3758">
            <v>0</v>
          </cell>
        </row>
        <row r="3759">
          <cell r="H3759">
            <v>7117308</v>
          </cell>
          <cell r="J3759">
            <v>725</v>
          </cell>
        </row>
        <row r="3760">
          <cell r="H3760" t="str">
            <v>0</v>
          </cell>
          <cell r="J3760">
            <v>0</v>
          </cell>
        </row>
        <row r="3761">
          <cell r="H3761" t="str">
            <v>0</v>
          </cell>
          <cell r="J3761">
            <v>0</v>
          </cell>
        </row>
        <row r="3762">
          <cell r="H3762" t="str">
            <v>0</v>
          </cell>
          <cell r="J3762">
            <v>0</v>
          </cell>
        </row>
        <row r="3763">
          <cell r="H3763">
            <v>649200</v>
          </cell>
          <cell r="J3763">
            <v>724</v>
          </cell>
        </row>
        <row r="3764">
          <cell r="H3764" t="str">
            <v>0</v>
          </cell>
          <cell r="J3764">
            <v>0</v>
          </cell>
        </row>
        <row r="3765">
          <cell r="H3765" t="str">
            <v>0</v>
          </cell>
          <cell r="J3765">
            <v>0</v>
          </cell>
        </row>
        <row r="3766">
          <cell r="H3766" t="str">
            <v>0</v>
          </cell>
          <cell r="J3766">
            <v>0</v>
          </cell>
        </row>
        <row r="3767">
          <cell r="H3767" t="str">
            <v>0</v>
          </cell>
          <cell r="J3767">
            <v>0</v>
          </cell>
        </row>
        <row r="3768">
          <cell r="H3768" t="str">
            <v>0</v>
          </cell>
          <cell r="J3768">
            <v>0</v>
          </cell>
        </row>
        <row r="3769">
          <cell r="H3769" t="str">
            <v>0</v>
          </cell>
          <cell r="J3769">
            <v>0</v>
          </cell>
        </row>
        <row r="3770">
          <cell r="H3770" t="str">
            <v>0</v>
          </cell>
          <cell r="J3770">
            <v>0</v>
          </cell>
        </row>
        <row r="3771">
          <cell r="H3771" t="str">
            <v>0</v>
          </cell>
          <cell r="J3771">
            <v>0</v>
          </cell>
        </row>
        <row r="3772">
          <cell r="H3772" t="str">
            <v>0</v>
          </cell>
          <cell r="J3772">
            <v>0</v>
          </cell>
        </row>
        <row r="3773">
          <cell r="H3773" t="str">
            <v>0</v>
          </cell>
          <cell r="J3773">
            <v>0</v>
          </cell>
        </row>
        <row r="3774">
          <cell r="H3774" t="str">
            <v>0</v>
          </cell>
          <cell r="J3774">
            <v>0</v>
          </cell>
        </row>
        <row r="3775">
          <cell r="H3775" t="str">
            <v>0</v>
          </cell>
          <cell r="J3775">
            <v>0</v>
          </cell>
        </row>
        <row r="3776">
          <cell r="H3776" t="str">
            <v>0</v>
          </cell>
          <cell r="J3776">
            <v>0</v>
          </cell>
        </row>
        <row r="3777">
          <cell r="H3777" t="str">
            <v>0</v>
          </cell>
          <cell r="J3777">
            <v>0</v>
          </cell>
        </row>
        <row r="3778">
          <cell r="H3778" t="str">
            <v>0</v>
          </cell>
          <cell r="J3778">
            <v>0</v>
          </cell>
        </row>
        <row r="3779">
          <cell r="H3779" t="str">
            <v>0</v>
          </cell>
          <cell r="J3779">
            <v>0</v>
          </cell>
        </row>
        <row r="3780">
          <cell r="H3780" t="str">
            <v>0</v>
          </cell>
          <cell r="J3780">
            <v>0</v>
          </cell>
        </row>
        <row r="3781">
          <cell r="H3781" t="str">
            <v>0</v>
          </cell>
          <cell r="J3781">
            <v>0</v>
          </cell>
        </row>
        <row r="3782">
          <cell r="H3782" t="str">
            <v>0</v>
          </cell>
          <cell r="J3782">
            <v>0</v>
          </cell>
        </row>
        <row r="3783">
          <cell r="H3783" t="str">
            <v>0</v>
          </cell>
          <cell r="J3783">
            <v>0</v>
          </cell>
        </row>
        <row r="3784">
          <cell r="H3784" t="str">
            <v>0</v>
          </cell>
          <cell r="J3784">
            <v>0</v>
          </cell>
        </row>
        <row r="3785">
          <cell r="H3785" t="str">
            <v>0</v>
          </cell>
          <cell r="J3785">
            <v>0</v>
          </cell>
        </row>
        <row r="3786">
          <cell r="H3786" t="str">
            <v>0</v>
          </cell>
          <cell r="J3786">
            <v>0</v>
          </cell>
        </row>
        <row r="3787">
          <cell r="H3787">
            <v>513600</v>
          </cell>
          <cell r="J3787">
            <v>726</v>
          </cell>
        </row>
        <row r="3788">
          <cell r="H3788" t="str">
            <v>0</v>
          </cell>
          <cell r="J3788">
            <v>0</v>
          </cell>
        </row>
        <row r="3789">
          <cell r="H3789" t="str">
            <v>0</v>
          </cell>
          <cell r="J3789">
            <v>0</v>
          </cell>
        </row>
        <row r="3790">
          <cell r="H3790" t="str">
            <v>0</v>
          </cell>
          <cell r="J3790">
            <v>0</v>
          </cell>
        </row>
        <row r="3791">
          <cell r="H3791" t="str">
            <v>0</v>
          </cell>
          <cell r="J3791">
            <v>0</v>
          </cell>
        </row>
        <row r="3792">
          <cell r="H3792" t="str">
            <v>0</v>
          </cell>
          <cell r="J3792">
            <v>0</v>
          </cell>
        </row>
        <row r="3793">
          <cell r="H3793" t="str">
            <v>0</v>
          </cell>
          <cell r="J3793">
            <v>0</v>
          </cell>
        </row>
        <row r="3794">
          <cell r="H3794" t="str">
            <v>0</v>
          </cell>
          <cell r="J3794">
            <v>0</v>
          </cell>
        </row>
        <row r="3795">
          <cell r="H3795" t="str">
            <v>0</v>
          </cell>
          <cell r="J3795">
            <v>0</v>
          </cell>
        </row>
        <row r="3796">
          <cell r="H3796" t="str">
            <v>0</v>
          </cell>
          <cell r="J3796">
            <v>0</v>
          </cell>
        </row>
        <row r="3797">
          <cell r="H3797" t="str">
            <v>0</v>
          </cell>
          <cell r="J3797">
            <v>0</v>
          </cell>
        </row>
        <row r="3798">
          <cell r="H3798" t="str">
            <v>0</v>
          </cell>
          <cell r="J3798">
            <v>0</v>
          </cell>
        </row>
        <row r="3799">
          <cell r="H3799" t="str">
            <v>0</v>
          </cell>
          <cell r="J3799">
            <v>0</v>
          </cell>
        </row>
        <row r="3800">
          <cell r="H3800" t="str">
            <v>0</v>
          </cell>
          <cell r="J3800">
            <v>0</v>
          </cell>
        </row>
        <row r="3801">
          <cell r="H3801" t="str">
            <v>0</v>
          </cell>
          <cell r="J3801">
            <v>0</v>
          </cell>
        </row>
        <row r="3802">
          <cell r="H3802" t="str">
            <v>0</v>
          </cell>
          <cell r="J3802">
            <v>0</v>
          </cell>
        </row>
        <row r="3803">
          <cell r="H3803" t="str">
            <v>0</v>
          </cell>
          <cell r="J3803">
            <v>0</v>
          </cell>
        </row>
        <row r="3804">
          <cell r="H3804" t="str">
            <v>0</v>
          </cell>
          <cell r="J3804">
            <v>0</v>
          </cell>
        </row>
        <row r="3805">
          <cell r="H3805">
            <v>510503</v>
          </cell>
          <cell r="J3805">
            <v>734</v>
          </cell>
        </row>
        <row r="3806">
          <cell r="H3806" t="str">
            <v>0</v>
          </cell>
          <cell r="J3806">
            <v>0</v>
          </cell>
        </row>
        <row r="3807">
          <cell r="H3807" t="str">
            <v>0</v>
          </cell>
          <cell r="J3807">
            <v>0</v>
          </cell>
        </row>
        <row r="3808">
          <cell r="H3808" t="str">
            <v>0</v>
          </cell>
          <cell r="J3808">
            <v>0</v>
          </cell>
        </row>
        <row r="3809">
          <cell r="H3809" t="str">
            <v>0</v>
          </cell>
          <cell r="J3809">
            <v>0</v>
          </cell>
        </row>
        <row r="3810">
          <cell r="H3810" t="str">
            <v>0</v>
          </cell>
          <cell r="J3810">
            <v>0</v>
          </cell>
        </row>
        <row r="3811">
          <cell r="H3811" t="str">
            <v>0</v>
          </cell>
          <cell r="J3811">
            <v>0</v>
          </cell>
        </row>
        <row r="3812">
          <cell r="H3812" t="str">
            <v>0</v>
          </cell>
          <cell r="J3812">
            <v>0</v>
          </cell>
        </row>
        <row r="3813">
          <cell r="H3813" t="str">
            <v>0</v>
          </cell>
          <cell r="J3813">
            <v>0</v>
          </cell>
        </row>
        <row r="3814">
          <cell r="H3814" t="str">
            <v>0</v>
          </cell>
          <cell r="J3814">
            <v>0</v>
          </cell>
        </row>
        <row r="3815">
          <cell r="H3815" t="str">
            <v>0</v>
          </cell>
          <cell r="J3815">
            <v>0</v>
          </cell>
        </row>
        <row r="3816">
          <cell r="H3816" t="str">
            <v>0</v>
          </cell>
          <cell r="J3816">
            <v>0</v>
          </cell>
        </row>
        <row r="3817">
          <cell r="H3817" t="str">
            <v>0</v>
          </cell>
          <cell r="J3817">
            <v>0</v>
          </cell>
        </row>
        <row r="3818">
          <cell r="H3818" t="str">
            <v>0</v>
          </cell>
          <cell r="J3818">
            <v>0</v>
          </cell>
        </row>
        <row r="3819">
          <cell r="H3819" t="str">
            <v>0</v>
          </cell>
          <cell r="J3819">
            <v>0</v>
          </cell>
        </row>
        <row r="3820">
          <cell r="H3820" t="str">
            <v>0</v>
          </cell>
          <cell r="J3820">
            <v>0</v>
          </cell>
        </row>
        <row r="3821">
          <cell r="H3821" t="str">
            <v>0</v>
          </cell>
          <cell r="J3821">
            <v>0</v>
          </cell>
        </row>
        <row r="3822">
          <cell r="H3822" t="str">
            <v>0</v>
          </cell>
          <cell r="J3822">
            <v>0</v>
          </cell>
        </row>
        <row r="3823">
          <cell r="H3823" t="str">
            <v>0</v>
          </cell>
          <cell r="J3823">
            <v>0</v>
          </cell>
        </row>
        <row r="3824">
          <cell r="H3824" t="str">
            <v>0</v>
          </cell>
          <cell r="J3824">
            <v>0</v>
          </cell>
        </row>
        <row r="3825">
          <cell r="H3825" t="str">
            <v>0</v>
          </cell>
          <cell r="J3825">
            <v>0</v>
          </cell>
        </row>
        <row r="3826">
          <cell r="H3826" t="str">
            <v>0</v>
          </cell>
          <cell r="J3826">
            <v>0</v>
          </cell>
        </row>
        <row r="3827">
          <cell r="H3827" t="str">
            <v>0</v>
          </cell>
          <cell r="J3827">
            <v>0</v>
          </cell>
        </row>
        <row r="3828">
          <cell r="H3828" t="str">
            <v>0</v>
          </cell>
          <cell r="J3828">
            <v>0</v>
          </cell>
        </row>
        <row r="3829">
          <cell r="H3829" t="str">
            <v>0</v>
          </cell>
          <cell r="J3829">
            <v>0</v>
          </cell>
        </row>
        <row r="3830">
          <cell r="H3830" t="str">
            <v>0</v>
          </cell>
          <cell r="J3830">
            <v>0</v>
          </cell>
        </row>
        <row r="3831">
          <cell r="H3831" t="str">
            <v>0</v>
          </cell>
          <cell r="J3831">
            <v>0</v>
          </cell>
        </row>
        <row r="3832">
          <cell r="H3832" t="str">
            <v>0</v>
          </cell>
          <cell r="J3832">
            <v>0</v>
          </cell>
        </row>
        <row r="3833">
          <cell r="H3833" t="str">
            <v>0</v>
          </cell>
          <cell r="J3833">
            <v>0</v>
          </cell>
        </row>
        <row r="3834">
          <cell r="H3834" t="str">
            <v>0</v>
          </cell>
          <cell r="J3834">
            <v>0</v>
          </cell>
        </row>
        <row r="3835">
          <cell r="H3835" t="str">
            <v>0</v>
          </cell>
          <cell r="J3835">
            <v>0</v>
          </cell>
        </row>
        <row r="3836">
          <cell r="H3836" t="str">
            <v>0</v>
          </cell>
          <cell r="J3836">
            <v>0</v>
          </cell>
        </row>
        <row r="3837">
          <cell r="H3837" t="str">
            <v>0</v>
          </cell>
          <cell r="J3837">
            <v>0</v>
          </cell>
        </row>
        <row r="3838">
          <cell r="H3838">
            <v>124548</v>
          </cell>
          <cell r="J3838">
            <v>723</v>
          </cell>
        </row>
        <row r="3839">
          <cell r="H3839" t="str">
            <v>0</v>
          </cell>
          <cell r="J3839">
            <v>0</v>
          </cell>
        </row>
        <row r="3840">
          <cell r="H3840" t="str">
            <v>0</v>
          </cell>
          <cell r="J3840">
            <v>0</v>
          </cell>
        </row>
        <row r="3841">
          <cell r="H3841" t="str">
            <v>0</v>
          </cell>
          <cell r="J3841">
            <v>0</v>
          </cell>
        </row>
        <row r="3842">
          <cell r="H3842" t="str">
            <v>0</v>
          </cell>
          <cell r="J3842">
            <v>0</v>
          </cell>
        </row>
        <row r="3843">
          <cell r="H3843" t="str">
            <v>0</v>
          </cell>
          <cell r="J3843">
            <v>0</v>
          </cell>
        </row>
        <row r="3844">
          <cell r="H3844" t="str">
            <v>0</v>
          </cell>
          <cell r="J3844">
            <v>0</v>
          </cell>
        </row>
        <row r="3845">
          <cell r="H3845" t="str">
            <v>0</v>
          </cell>
          <cell r="J3845">
            <v>0</v>
          </cell>
        </row>
        <row r="3846">
          <cell r="H3846" t="str">
            <v>0</v>
          </cell>
          <cell r="J3846">
            <v>0</v>
          </cell>
        </row>
        <row r="3847">
          <cell r="H3847" t="str">
            <v>0</v>
          </cell>
          <cell r="J3847">
            <v>0</v>
          </cell>
        </row>
        <row r="3848">
          <cell r="H3848" t="str">
            <v>0</v>
          </cell>
          <cell r="J3848">
            <v>0</v>
          </cell>
        </row>
        <row r="3849">
          <cell r="H3849" t="str">
            <v>0</v>
          </cell>
          <cell r="J3849">
            <v>0</v>
          </cell>
        </row>
        <row r="3850">
          <cell r="H3850" t="str">
            <v>0</v>
          </cell>
          <cell r="J3850">
            <v>0</v>
          </cell>
        </row>
        <row r="3851">
          <cell r="H3851" t="str">
            <v>0</v>
          </cell>
          <cell r="J3851">
            <v>0</v>
          </cell>
        </row>
        <row r="3852">
          <cell r="H3852" t="str">
            <v>0</v>
          </cell>
          <cell r="J3852">
            <v>0</v>
          </cell>
        </row>
        <row r="3853">
          <cell r="H3853" t="str">
            <v>0</v>
          </cell>
          <cell r="J3853">
            <v>0</v>
          </cell>
        </row>
        <row r="3854">
          <cell r="H3854" t="str">
            <v>0</v>
          </cell>
          <cell r="J3854">
            <v>0</v>
          </cell>
        </row>
        <row r="3855">
          <cell r="H3855" t="str">
            <v>0</v>
          </cell>
          <cell r="J3855">
            <v>0</v>
          </cell>
        </row>
        <row r="3856">
          <cell r="H3856" t="str">
            <v>0</v>
          </cell>
          <cell r="J3856">
            <v>0</v>
          </cell>
        </row>
        <row r="3857">
          <cell r="H3857" t="str">
            <v>0</v>
          </cell>
          <cell r="J3857">
            <v>0</v>
          </cell>
        </row>
        <row r="3858">
          <cell r="H3858" t="str">
            <v>0</v>
          </cell>
          <cell r="J3858">
            <v>0</v>
          </cell>
        </row>
        <row r="3859">
          <cell r="H3859" t="str">
            <v>0</v>
          </cell>
          <cell r="J3859">
            <v>0</v>
          </cell>
        </row>
        <row r="3860">
          <cell r="H3860" t="str">
            <v>0</v>
          </cell>
          <cell r="J3860">
            <v>0</v>
          </cell>
        </row>
        <row r="3861">
          <cell r="H3861" t="str">
            <v>0</v>
          </cell>
          <cell r="J3861">
            <v>0</v>
          </cell>
        </row>
        <row r="3862">
          <cell r="H3862" t="str">
            <v>0</v>
          </cell>
          <cell r="J3862">
            <v>0</v>
          </cell>
        </row>
        <row r="3863">
          <cell r="H3863" t="str">
            <v>0</v>
          </cell>
          <cell r="J3863">
            <v>0</v>
          </cell>
        </row>
        <row r="3864">
          <cell r="H3864" t="str">
            <v>0</v>
          </cell>
          <cell r="J3864">
            <v>0</v>
          </cell>
        </row>
        <row r="3865">
          <cell r="H3865" t="str">
            <v>0</v>
          </cell>
          <cell r="J3865">
            <v>0</v>
          </cell>
        </row>
        <row r="3866">
          <cell r="H3866" t="str">
            <v>0</v>
          </cell>
          <cell r="J3866">
            <v>0</v>
          </cell>
        </row>
        <row r="3867">
          <cell r="H3867" t="str">
            <v>0</v>
          </cell>
          <cell r="J3867">
            <v>0</v>
          </cell>
        </row>
        <row r="3868">
          <cell r="H3868" t="str">
            <v>0</v>
          </cell>
          <cell r="J3868">
            <v>0</v>
          </cell>
        </row>
        <row r="3869">
          <cell r="H3869" t="str">
            <v>0</v>
          </cell>
          <cell r="J3869">
            <v>0</v>
          </cell>
        </row>
        <row r="3870">
          <cell r="H3870" t="str">
            <v>0</v>
          </cell>
          <cell r="J3870">
            <v>0</v>
          </cell>
        </row>
        <row r="3871">
          <cell r="H3871" t="str">
            <v>0</v>
          </cell>
          <cell r="J3871">
            <v>0</v>
          </cell>
        </row>
        <row r="3872">
          <cell r="H3872" t="str">
            <v>0</v>
          </cell>
          <cell r="J3872">
            <v>0</v>
          </cell>
        </row>
        <row r="3873">
          <cell r="H3873" t="str">
            <v>0</v>
          </cell>
          <cell r="J3873">
            <v>0</v>
          </cell>
        </row>
        <row r="3874">
          <cell r="H3874" t="str">
            <v>0</v>
          </cell>
          <cell r="J3874">
            <v>0</v>
          </cell>
        </row>
        <row r="3875">
          <cell r="H3875" t="str">
            <v>0</v>
          </cell>
          <cell r="J3875">
            <v>0</v>
          </cell>
        </row>
        <row r="3876">
          <cell r="H3876" t="str">
            <v>0</v>
          </cell>
          <cell r="J3876">
            <v>0</v>
          </cell>
        </row>
        <row r="3877">
          <cell r="H3877" t="str">
            <v>0</v>
          </cell>
          <cell r="J3877">
            <v>0</v>
          </cell>
        </row>
        <row r="3878">
          <cell r="H3878" t="str">
            <v>0</v>
          </cell>
          <cell r="J3878">
            <v>0</v>
          </cell>
        </row>
        <row r="3879">
          <cell r="H3879" t="str">
            <v>0</v>
          </cell>
          <cell r="J3879">
            <v>0</v>
          </cell>
        </row>
        <row r="3880">
          <cell r="H3880" t="str">
            <v>0</v>
          </cell>
          <cell r="J3880">
            <v>0</v>
          </cell>
        </row>
        <row r="3881">
          <cell r="H3881" t="str">
            <v>0</v>
          </cell>
          <cell r="J3881">
            <v>0</v>
          </cell>
        </row>
        <row r="3882">
          <cell r="H3882" t="str">
            <v>0</v>
          </cell>
          <cell r="J3882">
            <v>0</v>
          </cell>
        </row>
        <row r="3883">
          <cell r="H3883" t="str">
            <v>0</v>
          </cell>
          <cell r="J3883">
            <v>0</v>
          </cell>
        </row>
        <row r="3884">
          <cell r="H3884" t="str">
            <v>0</v>
          </cell>
          <cell r="J3884">
            <v>0</v>
          </cell>
        </row>
        <row r="3885">
          <cell r="H3885" t="str">
            <v>0</v>
          </cell>
          <cell r="J3885">
            <v>0</v>
          </cell>
        </row>
        <row r="3886">
          <cell r="H3886" t="str">
            <v>0</v>
          </cell>
          <cell r="J3886">
            <v>0</v>
          </cell>
        </row>
        <row r="3887">
          <cell r="H3887" t="str">
            <v>0</v>
          </cell>
          <cell r="J3887">
            <v>0</v>
          </cell>
        </row>
        <row r="3888">
          <cell r="H3888" t="str">
            <v>0</v>
          </cell>
          <cell r="J3888">
            <v>0</v>
          </cell>
        </row>
        <row r="3889">
          <cell r="H3889" t="str">
            <v>0</v>
          </cell>
          <cell r="J3889">
            <v>0</v>
          </cell>
        </row>
        <row r="3890">
          <cell r="H3890" t="str">
            <v>0</v>
          </cell>
          <cell r="J3890">
            <v>0</v>
          </cell>
        </row>
        <row r="3891">
          <cell r="H3891" t="str">
            <v>0</v>
          </cell>
          <cell r="J3891">
            <v>0</v>
          </cell>
        </row>
        <row r="3892">
          <cell r="H3892" t="str">
            <v>0</v>
          </cell>
          <cell r="J3892">
            <v>0</v>
          </cell>
        </row>
        <row r="3893">
          <cell r="H3893">
            <v>17706</v>
          </cell>
          <cell r="J3893">
            <v>760</v>
          </cell>
        </row>
        <row r="3894">
          <cell r="H3894" t="str">
            <v>0</v>
          </cell>
          <cell r="J3894">
            <v>0</v>
          </cell>
        </row>
        <row r="3895">
          <cell r="H3895" t="str">
            <v>0</v>
          </cell>
          <cell r="J3895">
            <v>0</v>
          </cell>
        </row>
        <row r="3896">
          <cell r="H3896" t="str">
            <v>0</v>
          </cell>
          <cell r="J3896">
            <v>0</v>
          </cell>
        </row>
        <row r="3897">
          <cell r="H3897" t="str">
            <v>0</v>
          </cell>
          <cell r="J3897">
            <v>0</v>
          </cell>
        </row>
        <row r="3898">
          <cell r="H3898" t="str">
            <v>0</v>
          </cell>
          <cell r="J3898">
            <v>0</v>
          </cell>
        </row>
        <row r="3899">
          <cell r="H3899" t="str">
            <v>0</v>
          </cell>
          <cell r="J3899">
            <v>0</v>
          </cell>
        </row>
        <row r="3900">
          <cell r="H3900" t="str">
            <v>0</v>
          </cell>
          <cell r="J3900">
            <v>0</v>
          </cell>
        </row>
        <row r="3901">
          <cell r="H3901" t="str">
            <v>0</v>
          </cell>
          <cell r="J3901">
            <v>0</v>
          </cell>
        </row>
        <row r="3902">
          <cell r="H3902" t="str">
            <v>0</v>
          </cell>
          <cell r="J3902">
            <v>0</v>
          </cell>
        </row>
        <row r="3903">
          <cell r="H3903" t="str">
            <v>0</v>
          </cell>
          <cell r="J3903">
            <v>0</v>
          </cell>
        </row>
        <row r="3904">
          <cell r="H3904" t="str">
            <v>0</v>
          </cell>
          <cell r="J3904">
            <v>0</v>
          </cell>
        </row>
        <row r="3905">
          <cell r="H3905" t="str">
            <v>0</v>
          </cell>
          <cell r="J3905">
            <v>0</v>
          </cell>
        </row>
        <row r="3906">
          <cell r="H3906" t="str">
            <v>0</v>
          </cell>
          <cell r="J3906">
            <v>0</v>
          </cell>
        </row>
        <row r="3907">
          <cell r="H3907" t="str">
            <v>0</v>
          </cell>
          <cell r="J3907">
            <v>0</v>
          </cell>
        </row>
        <row r="3908">
          <cell r="H3908" t="str">
            <v>0</v>
          </cell>
          <cell r="J3908">
            <v>0</v>
          </cell>
        </row>
        <row r="3909">
          <cell r="H3909" t="str">
            <v>0</v>
          </cell>
          <cell r="J3909">
            <v>0</v>
          </cell>
        </row>
        <row r="3910">
          <cell r="H3910" t="str">
            <v>0</v>
          </cell>
          <cell r="J3910">
            <v>0</v>
          </cell>
        </row>
        <row r="3911">
          <cell r="H3911" t="str">
            <v>0</v>
          </cell>
          <cell r="J3911">
            <v>0</v>
          </cell>
        </row>
        <row r="3912">
          <cell r="H3912" t="str">
            <v>0</v>
          </cell>
          <cell r="J3912">
            <v>0</v>
          </cell>
        </row>
        <row r="3913">
          <cell r="H3913" t="str">
            <v>0</v>
          </cell>
          <cell r="J3913">
            <v>0</v>
          </cell>
        </row>
        <row r="3914">
          <cell r="H3914" t="str">
            <v>0</v>
          </cell>
          <cell r="J3914">
            <v>0</v>
          </cell>
        </row>
        <row r="3915">
          <cell r="H3915" t="str">
            <v>0</v>
          </cell>
          <cell r="J3915">
            <v>0</v>
          </cell>
        </row>
        <row r="3916">
          <cell r="H3916" t="str">
            <v>0</v>
          </cell>
          <cell r="J3916">
            <v>0</v>
          </cell>
        </row>
        <row r="3917">
          <cell r="H3917" t="str">
            <v>0</v>
          </cell>
          <cell r="J3917">
            <v>0</v>
          </cell>
        </row>
        <row r="3918">
          <cell r="H3918" t="str">
            <v>0</v>
          </cell>
          <cell r="J3918">
            <v>0</v>
          </cell>
        </row>
        <row r="3919">
          <cell r="H3919" t="str">
            <v>0</v>
          </cell>
          <cell r="J3919">
            <v>0</v>
          </cell>
        </row>
        <row r="3920">
          <cell r="H3920" t="str">
            <v>0</v>
          </cell>
          <cell r="J3920">
            <v>0</v>
          </cell>
        </row>
        <row r="3921">
          <cell r="H3921" t="str">
            <v>0</v>
          </cell>
          <cell r="J3921">
            <v>0</v>
          </cell>
        </row>
        <row r="3922">
          <cell r="H3922">
            <v>1068937</v>
          </cell>
          <cell r="J3922">
            <v>741</v>
          </cell>
        </row>
        <row r="3923">
          <cell r="H3923" t="str">
            <v>0</v>
          </cell>
          <cell r="J3923">
            <v>0</v>
          </cell>
        </row>
        <row r="3924">
          <cell r="H3924" t="str">
            <v>0</v>
          </cell>
          <cell r="J3924">
            <v>0</v>
          </cell>
        </row>
        <row r="3925">
          <cell r="H3925" t="str">
            <v>0</v>
          </cell>
          <cell r="J3925">
            <v>0</v>
          </cell>
        </row>
        <row r="3926">
          <cell r="H3926">
            <v>470448</v>
          </cell>
          <cell r="J3926">
            <v>726</v>
          </cell>
        </row>
        <row r="3927">
          <cell r="H3927" t="str">
            <v>0</v>
          </cell>
          <cell r="J3927">
            <v>0</v>
          </cell>
        </row>
        <row r="3928">
          <cell r="H3928" t="str">
            <v>0</v>
          </cell>
          <cell r="J3928">
            <v>0</v>
          </cell>
        </row>
        <row r="3929">
          <cell r="H3929" t="str">
            <v>0</v>
          </cell>
          <cell r="J3929">
            <v>0</v>
          </cell>
        </row>
        <row r="3930">
          <cell r="H3930" t="str">
            <v>0</v>
          </cell>
          <cell r="J3930">
            <v>0</v>
          </cell>
        </row>
        <row r="3931">
          <cell r="H3931" t="str">
            <v>0</v>
          </cell>
          <cell r="J3931">
            <v>0</v>
          </cell>
        </row>
        <row r="3932">
          <cell r="H3932" t="str">
            <v>0</v>
          </cell>
          <cell r="J3932">
            <v>0</v>
          </cell>
        </row>
        <row r="3933">
          <cell r="H3933" t="str">
            <v>0</v>
          </cell>
          <cell r="J3933">
            <v>0</v>
          </cell>
        </row>
        <row r="3934">
          <cell r="H3934" t="str">
            <v>0</v>
          </cell>
          <cell r="J3934">
            <v>0</v>
          </cell>
        </row>
        <row r="3935">
          <cell r="H3935">
            <v>513600</v>
          </cell>
          <cell r="J3935">
            <v>726</v>
          </cell>
        </row>
        <row r="3936">
          <cell r="H3936" t="str">
            <v>0</v>
          </cell>
          <cell r="J3936">
            <v>0</v>
          </cell>
        </row>
        <row r="3937">
          <cell r="H3937" t="str">
            <v>0</v>
          </cell>
          <cell r="J3937">
            <v>0</v>
          </cell>
        </row>
        <row r="3938">
          <cell r="H3938" t="str">
            <v>0</v>
          </cell>
          <cell r="J3938">
            <v>0</v>
          </cell>
        </row>
        <row r="3939">
          <cell r="H3939" t="str">
            <v>0</v>
          </cell>
          <cell r="J3939">
            <v>0</v>
          </cell>
        </row>
        <row r="3940">
          <cell r="H3940" t="str">
            <v>0</v>
          </cell>
          <cell r="J3940">
            <v>0</v>
          </cell>
        </row>
        <row r="3941">
          <cell r="H3941" t="str">
            <v>0</v>
          </cell>
          <cell r="J3941">
            <v>0</v>
          </cell>
        </row>
        <row r="3942">
          <cell r="H3942" t="str">
            <v>0</v>
          </cell>
          <cell r="J3942">
            <v>0</v>
          </cell>
        </row>
        <row r="3943">
          <cell r="H3943" t="str">
            <v>0</v>
          </cell>
          <cell r="J3943">
            <v>0</v>
          </cell>
        </row>
        <row r="3944">
          <cell r="H3944" t="str">
            <v>0</v>
          </cell>
          <cell r="J3944">
            <v>0</v>
          </cell>
        </row>
        <row r="3945">
          <cell r="H3945" t="str">
            <v>0</v>
          </cell>
          <cell r="J3945">
            <v>0</v>
          </cell>
        </row>
        <row r="3946">
          <cell r="H3946" t="str">
            <v>0</v>
          </cell>
          <cell r="J3946">
            <v>0</v>
          </cell>
        </row>
        <row r="3947">
          <cell r="H3947" t="str">
            <v>0</v>
          </cell>
          <cell r="J3947">
            <v>0</v>
          </cell>
        </row>
        <row r="3948">
          <cell r="H3948" t="str">
            <v>0</v>
          </cell>
          <cell r="J3948">
            <v>0</v>
          </cell>
        </row>
        <row r="3949">
          <cell r="H3949" t="str">
            <v>0</v>
          </cell>
          <cell r="J3949">
            <v>0</v>
          </cell>
        </row>
        <row r="3950">
          <cell r="H3950" t="str">
            <v>0</v>
          </cell>
          <cell r="J3950">
            <v>0</v>
          </cell>
        </row>
        <row r="3951">
          <cell r="H3951" t="str">
            <v>0</v>
          </cell>
          <cell r="J3951">
            <v>0</v>
          </cell>
        </row>
        <row r="3952">
          <cell r="H3952" t="str">
            <v>0</v>
          </cell>
          <cell r="J3952">
            <v>0</v>
          </cell>
        </row>
        <row r="3953">
          <cell r="H3953" t="str">
            <v>0</v>
          </cell>
          <cell r="J3953">
            <v>0</v>
          </cell>
        </row>
        <row r="3954">
          <cell r="H3954" t="str">
            <v>0</v>
          </cell>
          <cell r="J3954">
            <v>0</v>
          </cell>
        </row>
        <row r="3955">
          <cell r="H3955" t="str">
            <v>0</v>
          </cell>
          <cell r="J3955">
            <v>0</v>
          </cell>
        </row>
        <row r="3956">
          <cell r="H3956" t="str">
            <v>0</v>
          </cell>
          <cell r="J3956">
            <v>0</v>
          </cell>
        </row>
        <row r="3957">
          <cell r="H3957" t="str">
            <v>0</v>
          </cell>
          <cell r="J3957">
            <v>0</v>
          </cell>
        </row>
        <row r="3958">
          <cell r="H3958">
            <v>15514729</v>
          </cell>
          <cell r="J3958">
            <v>723</v>
          </cell>
        </row>
        <row r="3959">
          <cell r="H3959" t="str">
            <v>0</v>
          </cell>
          <cell r="J3959">
            <v>0</v>
          </cell>
        </row>
        <row r="3960">
          <cell r="H3960" t="str">
            <v>0</v>
          </cell>
          <cell r="J3960">
            <v>0</v>
          </cell>
        </row>
        <row r="3961">
          <cell r="H3961" t="str">
            <v>0</v>
          </cell>
          <cell r="J3961">
            <v>0</v>
          </cell>
        </row>
        <row r="3962">
          <cell r="H3962" t="str">
            <v>0</v>
          </cell>
          <cell r="J3962">
            <v>0</v>
          </cell>
        </row>
        <row r="3963">
          <cell r="H3963" t="str">
            <v>0</v>
          </cell>
          <cell r="J3963">
            <v>0</v>
          </cell>
        </row>
        <row r="3964">
          <cell r="H3964" t="str">
            <v>0</v>
          </cell>
          <cell r="J3964">
            <v>0</v>
          </cell>
        </row>
        <row r="3965">
          <cell r="H3965" t="str">
            <v>0</v>
          </cell>
          <cell r="J3965">
            <v>0</v>
          </cell>
        </row>
        <row r="3966">
          <cell r="H3966" t="str">
            <v>0</v>
          </cell>
          <cell r="J3966">
            <v>0</v>
          </cell>
        </row>
        <row r="3967">
          <cell r="H3967" t="str">
            <v>0</v>
          </cell>
          <cell r="J3967">
            <v>0</v>
          </cell>
        </row>
        <row r="3968">
          <cell r="H3968" t="str">
            <v>0</v>
          </cell>
          <cell r="J3968">
            <v>0</v>
          </cell>
        </row>
        <row r="3969">
          <cell r="H3969">
            <v>71565</v>
          </cell>
          <cell r="J3969">
            <v>741</v>
          </cell>
        </row>
        <row r="3970">
          <cell r="H3970" t="str">
            <v>0</v>
          </cell>
          <cell r="J3970">
            <v>0</v>
          </cell>
        </row>
        <row r="3971">
          <cell r="H3971" t="str">
            <v>0</v>
          </cell>
          <cell r="J3971">
            <v>0</v>
          </cell>
        </row>
        <row r="3972">
          <cell r="H3972" t="str">
            <v>0</v>
          </cell>
          <cell r="J3972">
            <v>0</v>
          </cell>
        </row>
        <row r="3973">
          <cell r="H3973" t="str">
            <v>0</v>
          </cell>
          <cell r="J3973">
            <v>0</v>
          </cell>
        </row>
        <row r="3974">
          <cell r="H3974" t="str">
            <v>0</v>
          </cell>
          <cell r="J3974">
            <v>0</v>
          </cell>
        </row>
        <row r="3975">
          <cell r="H3975" t="str">
            <v>0</v>
          </cell>
          <cell r="J3975">
            <v>0</v>
          </cell>
        </row>
        <row r="3976">
          <cell r="H3976" t="str">
            <v>0</v>
          </cell>
          <cell r="J3976">
            <v>0</v>
          </cell>
        </row>
        <row r="3977">
          <cell r="H3977">
            <v>19226824</v>
          </cell>
          <cell r="J3977">
            <v>726</v>
          </cell>
        </row>
        <row r="3978">
          <cell r="H3978" t="str">
            <v>0</v>
          </cell>
          <cell r="J3978">
            <v>0</v>
          </cell>
        </row>
        <row r="3979">
          <cell r="H3979" t="str">
            <v>0</v>
          </cell>
          <cell r="J3979">
            <v>0</v>
          </cell>
        </row>
        <row r="3980">
          <cell r="H3980" t="str">
            <v>0</v>
          </cell>
          <cell r="J3980">
            <v>0</v>
          </cell>
        </row>
        <row r="3981">
          <cell r="H3981" t="str">
            <v>0</v>
          </cell>
          <cell r="J3981">
            <v>0</v>
          </cell>
        </row>
        <row r="3982">
          <cell r="H3982" t="str">
            <v>0</v>
          </cell>
          <cell r="J3982">
            <v>0</v>
          </cell>
        </row>
        <row r="3983">
          <cell r="H3983" t="str">
            <v>0</v>
          </cell>
          <cell r="J3983">
            <v>0</v>
          </cell>
        </row>
        <row r="3984">
          <cell r="H3984" t="str">
            <v>0</v>
          </cell>
          <cell r="J3984">
            <v>0</v>
          </cell>
        </row>
        <row r="3985">
          <cell r="H3985" t="str">
            <v>0</v>
          </cell>
          <cell r="J3985">
            <v>0</v>
          </cell>
        </row>
        <row r="3986">
          <cell r="H3986" t="str">
            <v>0</v>
          </cell>
          <cell r="J3986">
            <v>0</v>
          </cell>
        </row>
        <row r="3987">
          <cell r="H3987" t="str">
            <v>0</v>
          </cell>
          <cell r="J3987">
            <v>0</v>
          </cell>
        </row>
        <row r="3988">
          <cell r="H3988" t="str">
            <v>0</v>
          </cell>
          <cell r="J3988">
            <v>0</v>
          </cell>
        </row>
        <row r="3989">
          <cell r="H3989" t="str">
            <v>0</v>
          </cell>
          <cell r="J3989">
            <v>0</v>
          </cell>
        </row>
        <row r="3990">
          <cell r="H3990" t="str">
            <v>0</v>
          </cell>
          <cell r="J3990">
            <v>0</v>
          </cell>
        </row>
        <row r="3991">
          <cell r="H3991" t="str">
            <v>0</v>
          </cell>
          <cell r="J3991">
            <v>0</v>
          </cell>
        </row>
        <row r="3992">
          <cell r="H3992" t="str">
            <v>0</v>
          </cell>
          <cell r="J3992">
            <v>0</v>
          </cell>
        </row>
        <row r="3993">
          <cell r="H3993" t="str">
            <v>0</v>
          </cell>
          <cell r="J3993">
            <v>0</v>
          </cell>
        </row>
        <row r="3994">
          <cell r="H3994" t="str">
            <v>0</v>
          </cell>
          <cell r="J3994">
            <v>0</v>
          </cell>
        </row>
        <row r="3995">
          <cell r="H3995" t="str">
            <v>0</v>
          </cell>
          <cell r="J3995">
            <v>0</v>
          </cell>
        </row>
        <row r="3996">
          <cell r="H3996" t="str">
            <v>0</v>
          </cell>
          <cell r="J3996">
            <v>0</v>
          </cell>
        </row>
        <row r="3997">
          <cell r="H3997">
            <v>17706</v>
          </cell>
          <cell r="J3997">
            <v>760</v>
          </cell>
        </row>
        <row r="3998">
          <cell r="H3998" t="str">
            <v>0</v>
          </cell>
          <cell r="J3998">
            <v>0</v>
          </cell>
        </row>
        <row r="3999">
          <cell r="H3999" t="str">
            <v>0</v>
          </cell>
          <cell r="J3999">
            <v>0</v>
          </cell>
        </row>
        <row r="4000">
          <cell r="H4000" t="str">
            <v>0</v>
          </cell>
          <cell r="J4000">
            <v>0</v>
          </cell>
        </row>
        <row r="4001">
          <cell r="H4001" t="str">
            <v>0</v>
          </cell>
          <cell r="J4001">
            <v>0</v>
          </cell>
        </row>
        <row r="4002">
          <cell r="H4002" t="str">
            <v>0</v>
          </cell>
          <cell r="J4002">
            <v>0</v>
          </cell>
        </row>
        <row r="4003">
          <cell r="H4003" t="str">
            <v>0</v>
          </cell>
          <cell r="J4003">
            <v>0</v>
          </cell>
        </row>
        <row r="4004">
          <cell r="H4004" t="str">
            <v>0</v>
          </cell>
          <cell r="J4004">
            <v>0</v>
          </cell>
        </row>
        <row r="4005">
          <cell r="H4005" t="str">
            <v>0</v>
          </cell>
          <cell r="J4005">
            <v>0</v>
          </cell>
        </row>
        <row r="4006">
          <cell r="H4006" t="str">
            <v>0</v>
          </cell>
          <cell r="J4006">
            <v>0</v>
          </cell>
        </row>
        <row r="4007">
          <cell r="H4007" t="str">
            <v>0</v>
          </cell>
          <cell r="J4007">
            <v>0</v>
          </cell>
        </row>
        <row r="4008">
          <cell r="H4008" t="str">
            <v>0</v>
          </cell>
          <cell r="J4008">
            <v>0</v>
          </cell>
        </row>
        <row r="4009">
          <cell r="H4009" t="str">
            <v>0</v>
          </cell>
          <cell r="J4009">
            <v>0</v>
          </cell>
        </row>
        <row r="4010">
          <cell r="H4010" t="str">
            <v>0</v>
          </cell>
          <cell r="J4010">
            <v>0</v>
          </cell>
        </row>
        <row r="4011">
          <cell r="H4011" t="str">
            <v>0</v>
          </cell>
          <cell r="J4011">
            <v>0</v>
          </cell>
        </row>
        <row r="4012">
          <cell r="H4012" t="str">
            <v>0</v>
          </cell>
          <cell r="J4012">
            <v>0</v>
          </cell>
        </row>
        <row r="4013">
          <cell r="H4013" t="str">
            <v>0</v>
          </cell>
          <cell r="J4013">
            <v>0</v>
          </cell>
        </row>
        <row r="4014">
          <cell r="H4014" t="str">
            <v>0</v>
          </cell>
          <cell r="J4014">
            <v>0</v>
          </cell>
        </row>
        <row r="4015">
          <cell r="H4015" t="str">
            <v>0</v>
          </cell>
          <cell r="J4015">
            <v>0</v>
          </cell>
        </row>
        <row r="4016">
          <cell r="H4016" t="str">
            <v>0</v>
          </cell>
          <cell r="J4016">
            <v>0</v>
          </cell>
        </row>
        <row r="4017">
          <cell r="H4017" t="str">
            <v>0</v>
          </cell>
          <cell r="J4017">
            <v>0</v>
          </cell>
        </row>
        <row r="4018">
          <cell r="H4018" t="str">
            <v>0</v>
          </cell>
          <cell r="J4018">
            <v>0</v>
          </cell>
        </row>
        <row r="4019">
          <cell r="H4019" t="str">
            <v>0</v>
          </cell>
          <cell r="J4019">
            <v>0</v>
          </cell>
        </row>
        <row r="4020">
          <cell r="H4020" t="str">
            <v>0</v>
          </cell>
          <cell r="J4020">
            <v>0</v>
          </cell>
        </row>
        <row r="4021">
          <cell r="H4021" t="str">
            <v>0</v>
          </cell>
          <cell r="J4021">
            <v>0</v>
          </cell>
        </row>
        <row r="4022">
          <cell r="H4022" t="str">
            <v>0</v>
          </cell>
          <cell r="J4022">
            <v>0</v>
          </cell>
        </row>
        <row r="4023">
          <cell r="H4023" t="str">
            <v>0</v>
          </cell>
          <cell r="J4023">
            <v>0</v>
          </cell>
        </row>
        <row r="4024">
          <cell r="H4024" t="str">
            <v>0</v>
          </cell>
          <cell r="J4024">
            <v>0</v>
          </cell>
        </row>
        <row r="4025">
          <cell r="H4025" t="str">
            <v>0</v>
          </cell>
          <cell r="J4025">
            <v>0</v>
          </cell>
        </row>
        <row r="4026">
          <cell r="H4026" t="str">
            <v>0</v>
          </cell>
          <cell r="J4026">
            <v>0</v>
          </cell>
        </row>
        <row r="4027">
          <cell r="H4027" t="str">
            <v>0</v>
          </cell>
          <cell r="J4027">
            <v>0</v>
          </cell>
        </row>
        <row r="4028">
          <cell r="H4028" t="str">
            <v>0</v>
          </cell>
          <cell r="J4028">
            <v>0</v>
          </cell>
        </row>
        <row r="4029">
          <cell r="H4029" t="str">
            <v>0</v>
          </cell>
          <cell r="J4029">
            <v>0</v>
          </cell>
        </row>
        <row r="4030">
          <cell r="H4030" t="str">
            <v>0</v>
          </cell>
          <cell r="J4030">
            <v>0</v>
          </cell>
        </row>
        <row r="4031">
          <cell r="H4031">
            <v>71709087</v>
          </cell>
          <cell r="J4031">
            <v>723</v>
          </cell>
        </row>
        <row r="4032">
          <cell r="H4032" t="str">
            <v>0</v>
          </cell>
          <cell r="J4032">
            <v>0</v>
          </cell>
        </row>
        <row r="4033">
          <cell r="H4033" t="str">
            <v>0</v>
          </cell>
          <cell r="J4033">
            <v>0</v>
          </cell>
        </row>
        <row r="4034">
          <cell r="H4034" t="str">
            <v>0</v>
          </cell>
          <cell r="J4034">
            <v>0</v>
          </cell>
        </row>
        <row r="4035">
          <cell r="H4035" t="str">
            <v>0</v>
          </cell>
          <cell r="J4035">
            <v>0</v>
          </cell>
        </row>
        <row r="4036">
          <cell r="H4036" t="str">
            <v>0</v>
          </cell>
          <cell r="J4036">
            <v>0</v>
          </cell>
        </row>
        <row r="4037">
          <cell r="H4037" t="str">
            <v>0</v>
          </cell>
          <cell r="J4037">
            <v>0</v>
          </cell>
        </row>
        <row r="4038">
          <cell r="H4038" t="str">
            <v>0</v>
          </cell>
          <cell r="J4038">
            <v>0</v>
          </cell>
        </row>
        <row r="4039">
          <cell r="H4039" t="str">
            <v>0</v>
          </cell>
          <cell r="J4039">
            <v>0</v>
          </cell>
        </row>
        <row r="4040">
          <cell r="H4040" t="str">
            <v>0</v>
          </cell>
          <cell r="J4040">
            <v>0</v>
          </cell>
        </row>
        <row r="4041">
          <cell r="H4041" t="str">
            <v>0</v>
          </cell>
          <cell r="J4041">
            <v>0</v>
          </cell>
        </row>
        <row r="4042">
          <cell r="H4042" t="str">
            <v>0</v>
          </cell>
          <cell r="J4042">
            <v>0</v>
          </cell>
        </row>
        <row r="4043">
          <cell r="H4043" t="str">
            <v>0</v>
          </cell>
          <cell r="J4043">
            <v>0</v>
          </cell>
        </row>
        <row r="4044">
          <cell r="H4044" t="str">
            <v>0</v>
          </cell>
          <cell r="J4044">
            <v>0</v>
          </cell>
        </row>
        <row r="4045">
          <cell r="H4045" t="str">
            <v>0</v>
          </cell>
          <cell r="J4045">
            <v>0</v>
          </cell>
        </row>
        <row r="4046">
          <cell r="H4046" t="str">
            <v>0</v>
          </cell>
          <cell r="J4046">
            <v>0</v>
          </cell>
        </row>
        <row r="4047">
          <cell r="H4047" t="str">
            <v>0</v>
          </cell>
          <cell r="J4047">
            <v>0</v>
          </cell>
        </row>
        <row r="4048">
          <cell r="H4048" t="str">
            <v>0</v>
          </cell>
          <cell r="J4048">
            <v>0</v>
          </cell>
        </row>
        <row r="4049">
          <cell r="H4049" t="str">
            <v>0</v>
          </cell>
          <cell r="J4049">
            <v>0</v>
          </cell>
        </row>
        <row r="4050">
          <cell r="H4050" t="str">
            <v>0</v>
          </cell>
          <cell r="J4050">
            <v>0</v>
          </cell>
        </row>
        <row r="4051">
          <cell r="H4051" t="str">
            <v>0</v>
          </cell>
          <cell r="J4051">
            <v>0</v>
          </cell>
        </row>
        <row r="4052">
          <cell r="H4052" t="str">
            <v>0</v>
          </cell>
          <cell r="J4052">
            <v>0</v>
          </cell>
        </row>
        <row r="4053">
          <cell r="H4053" t="str">
            <v>0</v>
          </cell>
          <cell r="J4053">
            <v>0</v>
          </cell>
        </row>
        <row r="4054">
          <cell r="H4054" t="str">
            <v>0</v>
          </cell>
          <cell r="J4054">
            <v>0</v>
          </cell>
        </row>
        <row r="4055">
          <cell r="H4055" t="str">
            <v>0</v>
          </cell>
          <cell r="J4055">
            <v>0</v>
          </cell>
        </row>
        <row r="4056">
          <cell r="H4056" t="str">
            <v>0</v>
          </cell>
          <cell r="J4056">
            <v>0</v>
          </cell>
        </row>
        <row r="4057">
          <cell r="H4057" t="str">
            <v>0</v>
          </cell>
          <cell r="J4057">
            <v>0</v>
          </cell>
        </row>
        <row r="4058">
          <cell r="H4058" t="str">
            <v>0</v>
          </cell>
          <cell r="J4058">
            <v>0</v>
          </cell>
        </row>
        <row r="4059">
          <cell r="H4059" t="str">
            <v>0</v>
          </cell>
          <cell r="J4059">
            <v>0</v>
          </cell>
        </row>
        <row r="4060">
          <cell r="H4060" t="str">
            <v>0</v>
          </cell>
          <cell r="J4060">
            <v>0</v>
          </cell>
        </row>
        <row r="4061">
          <cell r="H4061" t="str">
            <v>0</v>
          </cell>
          <cell r="J4061">
            <v>0</v>
          </cell>
        </row>
        <row r="4062">
          <cell r="H4062" t="str">
            <v>0</v>
          </cell>
          <cell r="J4062">
            <v>0</v>
          </cell>
        </row>
        <row r="4063">
          <cell r="H4063" t="str">
            <v>0</v>
          </cell>
          <cell r="J4063">
            <v>0</v>
          </cell>
        </row>
        <row r="4064">
          <cell r="H4064" t="str">
            <v>0</v>
          </cell>
          <cell r="J4064">
            <v>0</v>
          </cell>
        </row>
        <row r="4065">
          <cell r="H4065" t="str">
            <v>0</v>
          </cell>
          <cell r="J4065">
            <v>0</v>
          </cell>
        </row>
        <row r="4066">
          <cell r="H4066" t="str">
            <v>0</v>
          </cell>
          <cell r="J4066">
            <v>0</v>
          </cell>
        </row>
        <row r="4067">
          <cell r="H4067" t="str">
            <v>0</v>
          </cell>
          <cell r="J4067">
            <v>0</v>
          </cell>
        </row>
        <row r="4068">
          <cell r="H4068" t="str">
            <v>0</v>
          </cell>
          <cell r="J4068">
            <v>0</v>
          </cell>
        </row>
        <row r="4069">
          <cell r="H4069" t="str">
            <v>0</v>
          </cell>
          <cell r="J4069">
            <v>0</v>
          </cell>
        </row>
        <row r="4070">
          <cell r="H4070" t="str">
            <v>0</v>
          </cell>
          <cell r="J4070">
            <v>0</v>
          </cell>
        </row>
        <row r="4071">
          <cell r="H4071" t="str">
            <v>0</v>
          </cell>
          <cell r="J4071">
            <v>0</v>
          </cell>
        </row>
        <row r="4072">
          <cell r="H4072" t="str">
            <v>0</v>
          </cell>
          <cell r="J4072">
            <v>0</v>
          </cell>
        </row>
        <row r="4073">
          <cell r="H4073" t="str">
            <v>0</v>
          </cell>
          <cell r="J4073">
            <v>0</v>
          </cell>
        </row>
        <row r="4074">
          <cell r="H4074" t="str">
            <v>0</v>
          </cell>
          <cell r="J4074">
            <v>0</v>
          </cell>
        </row>
        <row r="4075">
          <cell r="H4075" t="str">
            <v>0</v>
          </cell>
          <cell r="J4075">
            <v>0</v>
          </cell>
        </row>
        <row r="4076">
          <cell r="H4076" t="str">
            <v>0</v>
          </cell>
          <cell r="J4076">
            <v>0</v>
          </cell>
        </row>
        <row r="4077">
          <cell r="H4077" t="str">
            <v>0</v>
          </cell>
          <cell r="J4077">
            <v>0</v>
          </cell>
        </row>
        <row r="4078">
          <cell r="H4078" t="str">
            <v>0</v>
          </cell>
          <cell r="J4078">
            <v>0</v>
          </cell>
        </row>
        <row r="4079">
          <cell r="H4079" t="str">
            <v>0</v>
          </cell>
          <cell r="J4079">
            <v>0</v>
          </cell>
        </row>
        <row r="4080">
          <cell r="H4080" t="str">
            <v>0</v>
          </cell>
          <cell r="J4080">
            <v>0</v>
          </cell>
        </row>
        <row r="4081">
          <cell r="H4081" t="str">
            <v>0</v>
          </cell>
          <cell r="J4081">
            <v>0</v>
          </cell>
        </row>
        <row r="4082">
          <cell r="H4082" t="str">
            <v>0</v>
          </cell>
          <cell r="J4082">
            <v>0</v>
          </cell>
        </row>
        <row r="4083">
          <cell r="H4083" t="str">
            <v>0</v>
          </cell>
          <cell r="J4083">
            <v>0</v>
          </cell>
        </row>
        <row r="4084">
          <cell r="H4084" t="str">
            <v>0</v>
          </cell>
          <cell r="J4084">
            <v>0</v>
          </cell>
        </row>
        <row r="4085">
          <cell r="H4085" t="str">
            <v>0</v>
          </cell>
          <cell r="J4085">
            <v>0</v>
          </cell>
        </row>
        <row r="4086">
          <cell r="H4086" t="str">
            <v>0</v>
          </cell>
          <cell r="J4086">
            <v>0</v>
          </cell>
        </row>
        <row r="4087">
          <cell r="H4087" t="str">
            <v>0</v>
          </cell>
          <cell r="J4087">
            <v>0</v>
          </cell>
        </row>
        <row r="4088">
          <cell r="H4088" t="str">
            <v>0</v>
          </cell>
          <cell r="J4088">
            <v>0</v>
          </cell>
        </row>
        <row r="4089">
          <cell r="H4089" t="str">
            <v>0</v>
          </cell>
          <cell r="J4089">
            <v>0</v>
          </cell>
        </row>
        <row r="4090">
          <cell r="H4090" t="str">
            <v>0</v>
          </cell>
          <cell r="J4090">
            <v>0</v>
          </cell>
        </row>
        <row r="4091">
          <cell r="H4091" t="str">
            <v>0</v>
          </cell>
          <cell r="J4091">
            <v>0</v>
          </cell>
        </row>
        <row r="4092">
          <cell r="H4092" t="str">
            <v>0</v>
          </cell>
          <cell r="J4092">
            <v>0</v>
          </cell>
        </row>
        <row r="4093">
          <cell r="H4093" t="str">
            <v>0</v>
          </cell>
          <cell r="J4093">
            <v>0</v>
          </cell>
        </row>
        <row r="4094">
          <cell r="H4094" t="str">
            <v>0</v>
          </cell>
          <cell r="J4094">
            <v>0</v>
          </cell>
        </row>
        <row r="4095">
          <cell r="H4095" t="str">
            <v>0</v>
          </cell>
          <cell r="J4095">
            <v>0</v>
          </cell>
        </row>
        <row r="4096">
          <cell r="H4096" t="str">
            <v>0</v>
          </cell>
          <cell r="J4096">
            <v>0</v>
          </cell>
        </row>
        <row r="4097">
          <cell r="H4097" t="str">
            <v>0</v>
          </cell>
          <cell r="J4097">
            <v>0</v>
          </cell>
        </row>
        <row r="4098">
          <cell r="H4098" t="str">
            <v>0</v>
          </cell>
          <cell r="J4098">
            <v>0</v>
          </cell>
        </row>
        <row r="4099">
          <cell r="H4099" t="str">
            <v>0</v>
          </cell>
          <cell r="J4099">
            <v>0</v>
          </cell>
        </row>
        <row r="4100">
          <cell r="H4100" t="str">
            <v>0</v>
          </cell>
          <cell r="J4100">
            <v>0</v>
          </cell>
        </row>
        <row r="4101">
          <cell r="H4101" t="str">
            <v>0</v>
          </cell>
          <cell r="J4101">
            <v>0</v>
          </cell>
        </row>
        <row r="4102">
          <cell r="H4102" t="str">
            <v>0</v>
          </cell>
          <cell r="J4102">
            <v>0</v>
          </cell>
        </row>
        <row r="4103">
          <cell r="H4103" t="str">
            <v>0</v>
          </cell>
          <cell r="J4103">
            <v>0</v>
          </cell>
        </row>
        <row r="4104">
          <cell r="H4104" t="str">
            <v>0</v>
          </cell>
          <cell r="J4104">
            <v>0</v>
          </cell>
        </row>
        <row r="4105">
          <cell r="H4105" t="str">
            <v>0</v>
          </cell>
          <cell r="J4105">
            <v>0</v>
          </cell>
        </row>
        <row r="4106">
          <cell r="H4106" t="str">
            <v>0</v>
          </cell>
          <cell r="J4106">
            <v>0</v>
          </cell>
        </row>
        <row r="4107">
          <cell r="H4107" t="str">
            <v>0</v>
          </cell>
          <cell r="J4107">
            <v>0</v>
          </cell>
        </row>
        <row r="4108">
          <cell r="H4108" t="str">
            <v>0</v>
          </cell>
          <cell r="J4108">
            <v>0</v>
          </cell>
        </row>
        <row r="4109">
          <cell r="H4109" t="str">
            <v>0</v>
          </cell>
          <cell r="J4109">
            <v>0</v>
          </cell>
        </row>
        <row r="4110">
          <cell r="H4110" t="str">
            <v>0</v>
          </cell>
          <cell r="J4110">
            <v>0</v>
          </cell>
        </row>
        <row r="4111">
          <cell r="H4111" t="str">
            <v>0</v>
          </cell>
          <cell r="J4111">
            <v>0</v>
          </cell>
        </row>
        <row r="4112">
          <cell r="H4112" t="str">
            <v>0</v>
          </cell>
          <cell r="J4112">
            <v>0</v>
          </cell>
        </row>
        <row r="4113">
          <cell r="H4113" t="str">
            <v>0</v>
          </cell>
          <cell r="J4113">
            <v>0</v>
          </cell>
        </row>
        <row r="4114">
          <cell r="H4114" t="str">
            <v>0</v>
          </cell>
          <cell r="J4114">
            <v>0</v>
          </cell>
        </row>
        <row r="4115">
          <cell r="H4115" t="str">
            <v>0</v>
          </cell>
          <cell r="J4115">
            <v>0</v>
          </cell>
        </row>
        <row r="4116">
          <cell r="H4116" t="str">
            <v>0</v>
          </cell>
          <cell r="J4116">
            <v>0</v>
          </cell>
        </row>
        <row r="4117">
          <cell r="H4117" t="str">
            <v>0</v>
          </cell>
          <cell r="J4117">
            <v>0</v>
          </cell>
        </row>
        <row r="4118">
          <cell r="H4118" t="str">
            <v>0</v>
          </cell>
          <cell r="J4118">
            <v>0</v>
          </cell>
        </row>
        <row r="4119">
          <cell r="H4119" t="str">
            <v>0</v>
          </cell>
          <cell r="J4119">
            <v>0</v>
          </cell>
        </row>
        <row r="4120">
          <cell r="H4120" t="str">
            <v>0</v>
          </cell>
          <cell r="J4120">
            <v>0</v>
          </cell>
        </row>
        <row r="4121">
          <cell r="H4121" t="str">
            <v>0</v>
          </cell>
          <cell r="J4121">
            <v>0</v>
          </cell>
        </row>
        <row r="4122">
          <cell r="H4122" t="str">
            <v>0</v>
          </cell>
          <cell r="J4122">
            <v>0</v>
          </cell>
        </row>
        <row r="4123">
          <cell r="H4123" t="str">
            <v>0</v>
          </cell>
          <cell r="J4123">
            <v>0</v>
          </cell>
        </row>
        <row r="4124">
          <cell r="H4124" t="str">
            <v>0</v>
          </cell>
          <cell r="J4124">
            <v>0</v>
          </cell>
        </row>
        <row r="4125">
          <cell r="H4125" t="str">
            <v>0</v>
          </cell>
          <cell r="J4125">
            <v>0</v>
          </cell>
        </row>
        <row r="4126">
          <cell r="H4126">
            <v>82080</v>
          </cell>
          <cell r="J4126">
            <v>723</v>
          </cell>
        </row>
        <row r="4127">
          <cell r="H4127" t="str">
            <v>0</v>
          </cell>
          <cell r="J4127">
            <v>0</v>
          </cell>
        </row>
        <row r="4128">
          <cell r="H4128">
            <v>639618</v>
          </cell>
          <cell r="J4128">
            <v>724</v>
          </cell>
        </row>
        <row r="4129">
          <cell r="H4129" t="str">
            <v>0</v>
          </cell>
          <cell r="J4129">
            <v>0</v>
          </cell>
        </row>
        <row r="4130">
          <cell r="H4130" t="str">
            <v>0</v>
          </cell>
          <cell r="J4130">
            <v>0</v>
          </cell>
        </row>
        <row r="4131">
          <cell r="H4131" t="str">
            <v>0</v>
          </cell>
          <cell r="J4131">
            <v>0</v>
          </cell>
        </row>
        <row r="4132">
          <cell r="H4132" t="str">
            <v>0</v>
          </cell>
          <cell r="J4132">
            <v>0</v>
          </cell>
        </row>
        <row r="4133">
          <cell r="H4133" t="str">
            <v>0</v>
          </cell>
          <cell r="J4133">
            <v>0</v>
          </cell>
        </row>
        <row r="4134">
          <cell r="H4134" t="str">
            <v>0</v>
          </cell>
          <cell r="J4134">
            <v>0</v>
          </cell>
        </row>
        <row r="4135">
          <cell r="H4135" t="str">
            <v>0</v>
          </cell>
          <cell r="J4135">
            <v>0</v>
          </cell>
        </row>
        <row r="4136">
          <cell r="H4136" t="str">
            <v>0</v>
          </cell>
          <cell r="J4136">
            <v>0</v>
          </cell>
        </row>
        <row r="4137">
          <cell r="H4137" t="str">
            <v>0</v>
          </cell>
          <cell r="J4137">
            <v>0</v>
          </cell>
        </row>
        <row r="4138">
          <cell r="H4138" t="str">
            <v>0</v>
          </cell>
          <cell r="J4138">
            <v>0</v>
          </cell>
        </row>
        <row r="4139">
          <cell r="H4139" t="str">
            <v>0</v>
          </cell>
          <cell r="J4139">
            <v>0</v>
          </cell>
        </row>
        <row r="4140">
          <cell r="H4140" t="str">
            <v>0</v>
          </cell>
          <cell r="J4140">
            <v>0</v>
          </cell>
        </row>
        <row r="4141">
          <cell r="H4141" t="str">
            <v>0</v>
          </cell>
          <cell r="J4141">
            <v>0</v>
          </cell>
        </row>
        <row r="4142">
          <cell r="H4142" t="str">
            <v>0</v>
          </cell>
          <cell r="J4142">
            <v>0</v>
          </cell>
        </row>
        <row r="4143">
          <cell r="H4143" t="str">
            <v>0</v>
          </cell>
          <cell r="J4143">
            <v>0</v>
          </cell>
        </row>
        <row r="4144">
          <cell r="H4144" t="str">
            <v>0</v>
          </cell>
          <cell r="J4144">
            <v>0</v>
          </cell>
        </row>
        <row r="4145">
          <cell r="H4145" t="str">
            <v>0</v>
          </cell>
          <cell r="J4145">
            <v>0</v>
          </cell>
        </row>
        <row r="4146">
          <cell r="H4146" t="str">
            <v>0</v>
          </cell>
          <cell r="J4146">
            <v>0</v>
          </cell>
        </row>
        <row r="4147">
          <cell r="H4147" t="str">
            <v>0</v>
          </cell>
          <cell r="J4147">
            <v>0</v>
          </cell>
        </row>
        <row r="4148">
          <cell r="H4148" t="str">
            <v>0</v>
          </cell>
          <cell r="J4148">
            <v>0</v>
          </cell>
        </row>
        <row r="4149">
          <cell r="H4149" t="str">
            <v>0</v>
          </cell>
          <cell r="J4149">
            <v>0</v>
          </cell>
        </row>
        <row r="4150">
          <cell r="H4150" t="str">
            <v>0</v>
          </cell>
          <cell r="J4150">
            <v>0</v>
          </cell>
        </row>
        <row r="4151">
          <cell r="H4151" t="str">
            <v>0</v>
          </cell>
          <cell r="J4151">
            <v>0</v>
          </cell>
        </row>
        <row r="4152">
          <cell r="H4152" t="str">
            <v>0</v>
          </cell>
          <cell r="J4152">
            <v>0</v>
          </cell>
        </row>
        <row r="4153">
          <cell r="H4153" t="str">
            <v>0</v>
          </cell>
          <cell r="J4153">
            <v>0</v>
          </cell>
        </row>
        <row r="4154">
          <cell r="H4154" t="str">
            <v>0</v>
          </cell>
          <cell r="J4154">
            <v>0</v>
          </cell>
        </row>
        <row r="4155">
          <cell r="H4155" t="str">
            <v>0</v>
          </cell>
          <cell r="J4155">
            <v>0</v>
          </cell>
        </row>
        <row r="4156">
          <cell r="H4156" t="str">
            <v>0</v>
          </cell>
          <cell r="J4156">
            <v>0</v>
          </cell>
        </row>
        <row r="4157">
          <cell r="H4157" t="str">
            <v>0</v>
          </cell>
          <cell r="J4157">
            <v>0</v>
          </cell>
        </row>
        <row r="4158">
          <cell r="H4158" t="str">
            <v>0</v>
          </cell>
          <cell r="J4158">
            <v>0</v>
          </cell>
        </row>
        <row r="4159">
          <cell r="H4159" t="str">
            <v>0</v>
          </cell>
          <cell r="J4159">
            <v>0</v>
          </cell>
        </row>
        <row r="4160">
          <cell r="H4160" t="str">
            <v>0</v>
          </cell>
          <cell r="J4160">
            <v>0</v>
          </cell>
        </row>
        <row r="4161">
          <cell r="H4161">
            <v>9198801</v>
          </cell>
          <cell r="J4161">
            <v>724</v>
          </cell>
        </row>
        <row r="4162">
          <cell r="H4162" t="str">
            <v>0</v>
          </cell>
          <cell r="J4162">
            <v>0</v>
          </cell>
        </row>
        <row r="4163">
          <cell r="H4163" t="str">
            <v>0</v>
          </cell>
          <cell r="J4163">
            <v>0</v>
          </cell>
        </row>
        <row r="4164">
          <cell r="H4164" t="str">
            <v>0</v>
          </cell>
          <cell r="J4164">
            <v>0</v>
          </cell>
        </row>
        <row r="4165">
          <cell r="H4165" t="str">
            <v>0</v>
          </cell>
          <cell r="J4165">
            <v>0</v>
          </cell>
        </row>
        <row r="4166">
          <cell r="H4166" t="str">
            <v>0</v>
          </cell>
          <cell r="J4166">
            <v>0</v>
          </cell>
        </row>
        <row r="4167">
          <cell r="H4167" t="str">
            <v>0</v>
          </cell>
          <cell r="J4167">
            <v>0</v>
          </cell>
        </row>
        <row r="4168">
          <cell r="H4168">
            <v>2746943</v>
          </cell>
          <cell r="J4168">
            <v>724</v>
          </cell>
        </row>
        <row r="4169">
          <cell r="H4169" t="str">
            <v>0</v>
          </cell>
          <cell r="J4169">
            <v>0</v>
          </cell>
        </row>
        <row r="4170">
          <cell r="H4170" t="str">
            <v>0</v>
          </cell>
          <cell r="J4170">
            <v>0</v>
          </cell>
        </row>
        <row r="4171">
          <cell r="H4171" t="str">
            <v>0</v>
          </cell>
          <cell r="J4171">
            <v>0</v>
          </cell>
        </row>
        <row r="4172">
          <cell r="H4172" t="str">
            <v>0</v>
          </cell>
          <cell r="J4172">
            <v>0</v>
          </cell>
        </row>
        <row r="4173">
          <cell r="H4173" t="str">
            <v>0</v>
          </cell>
          <cell r="J4173">
            <v>0</v>
          </cell>
        </row>
        <row r="4174">
          <cell r="H4174" t="str">
            <v>0</v>
          </cell>
          <cell r="J4174">
            <v>0</v>
          </cell>
        </row>
        <row r="4175">
          <cell r="H4175" t="str">
            <v>0</v>
          </cell>
          <cell r="J4175">
            <v>0</v>
          </cell>
        </row>
        <row r="4176">
          <cell r="H4176" t="str">
            <v>0</v>
          </cell>
          <cell r="J4176">
            <v>0</v>
          </cell>
        </row>
        <row r="4177">
          <cell r="H4177" t="str">
            <v>0</v>
          </cell>
          <cell r="J4177">
            <v>0</v>
          </cell>
        </row>
        <row r="4178">
          <cell r="H4178" t="str">
            <v>0</v>
          </cell>
          <cell r="J4178">
            <v>0</v>
          </cell>
        </row>
        <row r="4179">
          <cell r="H4179" t="str">
            <v>0</v>
          </cell>
          <cell r="J4179">
            <v>0</v>
          </cell>
        </row>
        <row r="4180">
          <cell r="H4180" t="str">
            <v>0</v>
          </cell>
          <cell r="J4180">
            <v>0</v>
          </cell>
        </row>
        <row r="4181">
          <cell r="H4181" t="str">
            <v>0</v>
          </cell>
          <cell r="J4181">
            <v>0</v>
          </cell>
        </row>
        <row r="4182">
          <cell r="H4182" t="str">
            <v>0</v>
          </cell>
          <cell r="J4182">
            <v>0</v>
          </cell>
        </row>
        <row r="4183">
          <cell r="H4183" t="str">
            <v>0</v>
          </cell>
          <cell r="J4183">
            <v>0</v>
          </cell>
        </row>
        <row r="4184">
          <cell r="H4184" t="str">
            <v>0</v>
          </cell>
          <cell r="J4184">
            <v>0</v>
          </cell>
        </row>
        <row r="4185">
          <cell r="H4185" t="str">
            <v>0</v>
          </cell>
          <cell r="J4185">
            <v>0</v>
          </cell>
        </row>
        <row r="4186">
          <cell r="H4186" t="str">
            <v>0</v>
          </cell>
          <cell r="J4186">
            <v>0</v>
          </cell>
        </row>
        <row r="4187">
          <cell r="H4187" t="str">
            <v>0</v>
          </cell>
          <cell r="J4187">
            <v>0</v>
          </cell>
        </row>
        <row r="4188">
          <cell r="H4188" t="str">
            <v>0</v>
          </cell>
          <cell r="J4188">
            <v>0</v>
          </cell>
        </row>
        <row r="4189">
          <cell r="H4189" t="str">
            <v>0</v>
          </cell>
          <cell r="J4189">
            <v>0</v>
          </cell>
        </row>
        <row r="4190">
          <cell r="H4190" t="str">
            <v>0</v>
          </cell>
          <cell r="J4190">
            <v>0</v>
          </cell>
        </row>
        <row r="4191">
          <cell r="H4191" t="str">
            <v>0</v>
          </cell>
          <cell r="J4191">
            <v>0</v>
          </cell>
        </row>
        <row r="4192">
          <cell r="H4192" t="str">
            <v>0</v>
          </cell>
          <cell r="J4192">
            <v>0</v>
          </cell>
        </row>
        <row r="4193">
          <cell r="H4193" t="str">
            <v>0</v>
          </cell>
          <cell r="J4193">
            <v>0</v>
          </cell>
        </row>
        <row r="4194">
          <cell r="H4194" t="str">
            <v>0</v>
          </cell>
          <cell r="J4194">
            <v>0</v>
          </cell>
        </row>
        <row r="4195">
          <cell r="H4195" t="str">
            <v>0</v>
          </cell>
          <cell r="J4195">
            <v>0</v>
          </cell>
        </row>
        <row r="4196">
          <cell r="H4196" t="str">
            <v>0</v>
          </cell>
          <cell r="J4196">
            <v>0</v>
          </cell>
        </row>
        <row r="4197">
          <cell r="H4197" t="str">
            <v>0</v>
          </cell>
          <cell r="J4197">
            <v>0</v>
          </cell>
        </row>
        <row r="4198">
          <cell r="H4198">
            <v>15514729</v>
          </cell>
          <cell r="J4198">
            <v>723</v>
          </cell>
        </row>
        <row r="4199">
          <cell r="H4199" t="str">
            <v>0</v>
          </cell>
          <cell r="J4199">
            <v>0</v>
          </cell>
        </row>
        <row r="4200">
          <cell r="H4200" t="str">
            <v>0</v>
          </cell>
          <cell r="J4200">
            <v>0</v>
          </cell>
        </row>
        <row r="4201">
          <cell r="H4201" t="str">
            <v>0</v>
          </cell>
          <cell r="J4201">
            <v>0</v>
          </cell>
        </row>
        <row r="4202">
          <cell r="H4202" t="str">
            <v>0</v>
          </cell>
          <cell r="J4202">
            <v>0</v>
          </cell>
        </row>
        <row r="4203">
          <cell r="H4203" t="str">
            <v>0</v>
          </cell>
          <cell r="J4203">
            <v>0</v>
          </cell>
        </row>
        <row r="4204">
          <cell r="H4204" t="str">
            <v>0</v>
          </cell>
          <cell r="J4204">
            <v>0</v>
          </cell>
        </row>
        <row r="4205">
          <cell r="H4205" t="str">
            <v>0</v>
          </cell>
          <cell r="J4205">
            <v>0</v>
          </cell>
        </row>
        <row r="4206">
          <cell r="H4206" t="str">
            <v>0</v>
          </cell>
          <cell r="J4206">
            <v>0</v>
          </cell>
        </row>
        <row r="4207">
          <cell r="H4207" t="str">
            <v>0</v>
          </cell>
          <cell r="J4207">
            <v>0</v>
          </cell>
        </row>
        <row r="4208">
          <cell r="H4208" t="str">
            <v>0</v>
          </cell>
          <cell r="J4208">
            <v>0</v>
          </cell>
        </row>
        <row r="4209">
          <cell r="H4209" t="str">
            <v>0</v>
          </cell>
          <cell r="J4209">
            <v>0</v>
          </cell>
        </row>
        <row r="4210">
          <cell r="H4210" t="str">
            <v>0</v>
          </cell>
          <cell r="J4210">
            <v>0</v>
          </cell>
        </row>
        <row r="4211">
          <cell r="H4211" t="str">
            <v>0</v>
          </cell>
          <cell r="J4211">
            <v>0</v>
          </cell>
        </row>
        <row r="4212">
          <cell r="H4212" t="str">
            <v>0</v>
          </cell>
          <cell r="J4212">
            <v>0</v>
          </cell>
        </row>
        <row r="4213">
          <cell r="H4213" t="str">
            <v>0</v>
          </cell>
          <cell r="J4213">
            <v>0</v>
          </cell>
        </row>
        <row r="4214">
          <cell r="H4214" t="str">
            <v>0</v>
          </cell>
          <cell r="J4214">
            <v>0</v>
          </cell>
        </row>
        <row r="4215">
          <cell r="H4215" t="str">
            <v>0</v>
          </cell>
          <cell r="J4215">
            <v>0</v>
          </cell>
        </row>
        <row r="4216">
          <cell r="H4216" t="str">
            <v>0</v>
          </cell>
          <cell r="J4216">
            <v>0</v>
          </cell>
        </row>
        <row r="4217">
          <cell r="H4217" t="str">
            <v>0</v>
          </cell>
          <cell r="J4217">
            <v>0</v>
          </cell>
        </row>
        <row r="4218">
          <cell r="H4218" t="str">
            <v>0</v>
          </cell>
          <cell r="J4218">
            <v>0</v>
          </cell>
        </row>
        <row r="4219">
          <cell r="H4219" t="str">
            <v>0</v>
          </cell>
          <cell r="J4219">
            <v>0</v>
          </cell>
        </row>
        <row r="4220">
          <cell r="H4220" t="str">
            <v>0</v>
          </cell>
          <cell r="J4220">
            <v>0</v>
          </cell>
        </row>
        <row r="4221">
          <cell r="H4221" t="str">
            <v>0</v>
          </cell>
          <cell r="J4221">
            <v>0</v>
          </cell>
        </row>
        <row r="4222">
          <cell r="H4222" t="str">
            <v>0</v>
          </cell>
          <cell r="J4222">
            <v>0</v>
          </cell>
        </row>
        <row r="4223">
          <cell r="H4223" t="str">
            <v>0</v>
          </cell>
          <cell r="J4223">
            <v>0</v>
          </cell>
        </row>
        <row r="4224">
          <cell r="H4224" t="str">
            <v>0</v>
          </cell>
          <cell r="J4224">
            <v>0</v>
          </cell>
        </row>
        <row r="4225">
          <cell r="H4225" t="str">
            <v>0</v>
          </cell>
          <cell r="J4225">
            <v>0</v>
          </cell>
        </row>
        <row r="4226">
          <cell r="H4226" t="str">
            <v>0</v>
          </cell>
          <cell r="J4226">
            <v>0</v>
          </cell>
        </row>
        <row r="4227">
          <cell r="H4227" t="str">
            <v>0</v>
          </cell>
          <cell r="J4227">
            <v>0</v>
          </cell>
        </row>
        <row r="4228">
          <cell r="H4228" t="str">
            <v>0</v>
          </cell>
          <cell r="J4228">
            <v>0</v>
          </cell>
        </row>
        <row r="4229">
          <cell r="H4229" t="str">
            <v>0</v>
          </cell>
          <cell r="J4229">
            <v>0</v>
          </cell>
        </row>
        <row r="4230">
          <cell r="H4230" t="str">
            <v>0</v>
          </cell>
          <cell r="J4230">
            <v>0</v>
          </cell>
        </row>
        <row r="4231">
          <cell r="H4231" t="str">
            <v>0</v>
          </cell>
          <cell r="J4231">
            <v>0</v>
          </cell>
        </row>
        <row r="4232">
          <cell r="H4232" t="str">
            <v>0</v>
          </cell>
          <cell r="J4232">
            <v>0</v>
          </cell>
        </row>
        <row r="4233">
          <cell r="H4233" t="str">
            <v>0</v>
          </cell>
          <cell r="J4233">
            <v>0</v>
          </cell>
        </row>
        <row r="4234">
          <cell r="H4234" t="str">
            <v>0</v>
          </cell>
          <cell r="J4234">
            <v>0</v>
          </cell>
        </row>
        <row r="4235">
          <cell r="H4235" t="str">
            <v>0</v>
          </cell>
          <cell r="J4235">
            <v>0</v>
          </cell>
        </row>
        <row r="4236">
          <cell r="H4236" t="str">
            <v>0</v>
          </cell>
          <cell r="J4236">
            <v>0</v>
          </cell>
        </row>
        <row r="4237">
          <cell r="H4237" t="str">
            <v>0</v>
          </cell>
          <cell r="J4237">
            <v>0</v>
          </cell>
        </row>
        <row r="4238">
          <cell r="H4238" t="str">
            <v>0</v>
          </cell>
          <cell r="J4238">
            <v>0</v>
          </cell>
        </row>
        <row r="4239">
          <cell r="H4239" t="str">
            <v>0</v>
          </cell>
          <cell r="J4239">
            <v>0</v>
          </cell>
        </row>
        <row r="4240">
          <cell r="H4240" t="str">
            <v>0</v>
          </cell>
          <cell r="J4240">
            <v>0</v>
          </cell>
        </row>
        <row r="4241">
          <cell r="H4241" t="str">
            <v>0</v>
          </cell>
          <cell r="J4241">
            <v>0</v>
          </cell>
        </row>
        <row r="4242">
          <cell r="H4242" t="str">
            <v>0</v>
          </cell>
          <cell r="J4242">
            <v>0</v>
          </cell>
        </row>
        <row r="4243">
          <cell r="H4243" t="str">
            <v>0</v>
          </cell>
          <cell r="J4243">
            <v>0</v>
          </cell>
        </row>
        <row r="4244">
          <cell r="H4244" t="str">
            <v>0</v>
          </cell>
          <cell r="J4244">
            <v>0</v>
          </cell>
        </row>
        <row r="4245">
          <cell r="H4245" t="str">
            <v>0</v>
          </cell>
          <cell r="J4245">
            <v>0</v>
          </cell>
        </row>
        <row r="4246">
          <cell r="H4246" t="str">
            <v>0</v>
          </cell>
          <cell r="J4246">
            <v>0</v>
          </cell>
        </row>
        <row r="4247">
          <cell r="H4247" t="str">
            <v>0</v>
          </cell>
          <cell r="J4247">
            <v>0</v>
          </cell>
        </row>
        <row r="4248">
          <cell r="H4248" t="str">
            <v>0</v>
          </cell>
          <cell r="J4248">
            <v>0</v>
          </cell>
        </row>
        <row r="4249">
          <cell r="H4249" t="str">
            <v>0</v>
          </cell>
          <cell r="J4249">
            <v>0</v>
          </cell>
        </row>
        <row r="4250">
          <cell r="H4250" t="str">
            <v>0</v>
          </cell>
          <cell r="J4250">
            <v>0</v>
          </cell>
        </row>
        <row r="4251">
          <cell r="H4251" t="str">
            <v>0</v>
          </cell>
          <cell r="J4251">
            <v>0</v>
          </cell>
        </row>
        <row r="4252">
          <cell r="H4252" t="str">
            <v>0</v>
          </cell>
          <cell r="J4252">
            <v>0</v>
          </cell>
        </row>
        <row r="4253">
          <cell r="H4253" t="str">
            <v>0</v>
          </cell>
          <cell r="J4253">
            <v>0</v>
          </cell>
        </row>
        <row r="4254">
          <cell r="H4254" t="str">
            <v>0</v>
          </cell>
          <cell r="J4254">
            <v>0</v>
          </cell>
        </row>
        <row r="4255">
          <cell r="H4255" t="str">
            <v>0</v>
          </cell>
          <cell r="J4255">
            <v>0</v>
          </cell>
        </row>
        <row r="4256">
          <cell r="H4256" t="str">
            <v>0</v>
          </cell>
          <cell r="J4256">
            <v>0</v>
          </cell>
        </row>
        <row r="4257">
          <cell r="H4257" t="str">
            <v>0</v>
          </cell>
          <cell r="J4257">
            <v>0</v>
          </cell>
        </row>
        <row r="4258">
          <cell r="H4258" t="str">
            <v>0</v>
          </cell>
          <cell r="J4258">
            <v>0</v>
          </cell>
        </row>
        <row r="4259">
          <cell r="H4259" t="str">
            <v>0</v>
          </cell>
          <cell r="J4259">
            <v>0</v>
          </cell>
        </row>
        <row r="4260">
          <cell r="H4260" t="str">
            <v>0</v>
          </cell>
          <cell r="J4260">
            <v>0</v>
          </cell>
        </row>
        <row r="4261">
          <cell r="H4261" t="str">
            <v>0</v>
          </cell>
          <cell r="J4261">
            <v>0</v>
          </cell>
        </row>
        <row r="4262">
          <cell r="H4262" t="str">
            <v>0</v>
          </cell>
          <cell r="J4262">
            <v>0</v>
          </cell>
        </row>
        <row r="4263">
          <cell r="H4263" t="str">
            <v>0</v>
          </cell>
          <cell r="J4263">
            <v>0</v>
          </cell>
        </row>
        <row r="4264">
          <cell r="H4264" t="str">
            <v>0</v>
          </cell>
          <cell r="J4264">
            <v>0</v>
          </cell>
        </row>
        <row r="4265">
          <cell r="H4265" t="str">
            <v>0</v>
          </cell>
          <cell r="J4265">
            <v>0</v>
          </cell>
        </row>
        <row r="4266">
          <cell r="H4266" t="str">
            <v>0</v>
          </cell>
          <cell r="J4266">
            <v>0</v>
          </cell>
        </row>
        <row r="4267">
          <cell r="H4267" t="str">
            <v>0</v>
          </cell>
          <cell r="J4267">
            <v>0</v>
          </cell>
        </row>
        <row r="4268">
          <cell r="H4268" t="str">
            <v>0</v>
          </cell>
          <cell r="J4268">
            <v>0</v>
          </cell>
        </row>
        <row r="4269">
          <cell r="H4269" t="str">
            <v>0</v>
          </cell>
          <cell r="J4269">
            <v>0</v>
          </cell>
        </row>
        <row r="4270">
          <cell r="H4270" t="str">
            <v>0</v>
          </cell>
          <cell r="J4270">
            <v>0</v>
          </cell>
        </row>
        <row r="4271">
          <cell r="H4271" t="str">
            <v>0</v>
          </cell>
          <cell r="J4271">
            <v>0</v>
          </cell>
        </row>
        <row r="4272">
          <cell r="H4272" t="str">
            <v>0</v>
          </cell>
          <cell r="J4272">
            <v>0</v>
          </cell>
        </row>
        <row r="4273">
          <cell r="H4273">
            <v>214592969</v>
          </cell>
          <cell r="J4273">
            <v>733</v>
          </cell>
        </row>
        <row r="4274">
          <cell r="H4274" t="str">
            <v>0</v>
          </cell>
          <cell r="J4274">
            <v>0</v>
          </cell>
        </row>
        <row r="4275">
          <cell r="H4275" t="str">
            <v>0</v>
          </cell>
          <cell r="J4275">
            <v>0</v>
          </cell>
        </row>
        <row r="4276">
          <cell r="H4276" t="str">
            <v>0</v>
          </cell>
          <cell r="J4276">
            <v>0</v>
          </cell>
        </row>
        <row r="4277">
          <cell r="H4277" t="str">
            <v>0</v>
          </cell>
          <cell r="J4277">
            <v>0</v>
          </cell>
        </row>
        <row r="4278">
          <cell r="H4278" t="str">
            <v>0</v>
          </cell>
          <cell r="J4278">
            <v>0</v>
          </cell>
        </row>
        <row r="4279">
          <cell r="H4279" t="str">
            <v>0</v>
          </cell>
          <cell r="J4279">
            <v>0</v>
          </cell>
        </row>
        <row r="4280">
          <cell r="H4280" t="str">
            <v>0</v>
          </cell>
          <cell r="J4280">
            <v>0</v>
          </cell>
        </row>
        <row r="4281">
          <cell r="H4281" t="str">
            <v>0</v>
          </cell>
          <cell r="J4281">
            <v>0</v>
          </cell>
        </row>
        <row r="4282">
          <cell r="H4282" t="str">
            <v>0</v>
          </cell>
          <cell r="J4282">
            <v>0</v>
          </cell>
        </row>
        <row r="4283">
          <cell r="H4283" t="str">
            <v>0</v>
          </cell>
          <cell r="J4283">
            <v>0</v>
          </cell>
        </row>
        <row r="4284">
          <cell r="H4284" t="str">
            <v>0</v>
          </cell>
          <cell r="J4284">
            <v>0</v>
          </cell>
        </row>
        <row r="4285">
          <cell r="H4285" t="str">
            <v>0</v>
          </cell>
          <cell r="J4285">
            <v>0</v>
          </cell>
        </row>
        <row r="4286">
          <cell r="H4286" t="str">
            <v>0</v>
          </cell>
          <cell r="J4286">
            <v>0</v>
          </cell>
        </row>
        <row r="4287">
          <cell r="H4287" t="str">
            <v>0</v>
          </cell>
          <cell r="J4287">
            <v>0</v>
          </cell>
        </row>
        <row r="4288">
          <cell r="H4288" t="str">
            <v>0</v>
          </cell>
          <cell r="J4288">
            <v>0</v>
          </cell>
        </row>
        <row r="4289">
          <cell r="H4289" t="str">
            <v>0</v>
          </cell>
          <cell r="J4289">
            <v>0</v>
          </cell>
        </row>
        <row r="4290">
          <cell r="H4290" t="str">
            <v>0</v>
          </cell>
          <cell r="J4290">
            <v>0</v>
          </cell>
        </row>
        <row r="4291">
          <cell r="H4291" t="str">
            <v>0</v>
          </cell>
          <cell r="J4291">
            <v>0</v>
          </cell>
        </row>
        <row r="4292">
          <cell r="H4292" t="str">
            <v>0</v>
          </cell>
          <cell r="J4292">
            <v>0</v>
          </cell>
        </row>
        <row r="4293">
          <cell r="H4293" t="str">
            <v>0</v>
          </cell>
          <cell r="J4293">
            <v>0</v>
          </cell>
        </row>
        <row r="4294">
          <cell r="H4294" t="str">
            <v>0</v>
          </cell>
          <cell r="J4294">
            <v>0</v>
          </cell>
        </row>
        <row r="4295">
          <cell r="H4295" t="str">
            <v>0</v>
          </cell>
          <cell r="J4295">
            <v>0</v>
          </cell>
        </row>
        <row r="4296">
          <cell r="H4296" t="str">
            <v>0</v>
          </cell>
          <cell r="J4296">
            <v>0</v>
          </cell>
        </row>
        <row r="4297">
          <cell r="H4297" t="str">
            <v>0</v>
          </cell>
          <cell r="J4297">
            <v>0</v>
          </cell>
        </row>
        <row r="4298">
          <cell r="H4298" t="str">
            <v>0</v>
          </cell>
          <cell r="J4298">
            <v>0</v>
          </cell>
        </row>
        <row r="4299">
          <cell r="H4299" t="str">
            <v>0</v>
          </cell>
          <cell r="J4299">
            <v>0</v>
          </cell>
        </row>
        <row r="4300">
          <cell r="H4300" t="str">
            <v>0</v>
          </cell>
          <cell r="J4300">
            <v>0</v>
          </cell>
        </row>
        <row r="4301">
          <cell r="H4301" t="str">
            <v>0</v>
          </cell>
          <cell r="J4301">
            <v>0</v>
          </cell>
        </row>
        <row r="4302">
          <cell r="H4302" t="str">
            <v>0</v>
          </cell>
          <cell r="J4302">
            <v>0</v>
          </cell>
        </row>
        <row r="4303">
          <cell r="H4303" t="str">
            <v>0</v>
          </cell>
          <cell r="J4303">
            <v>0</v>
          </cell>
        </row>
        <row r="4304">
          <cell r="H4304" t="str">
            <v>0</v>
          </cell>
          <cell r="J4304">
            <v>0</v>
          </cell>
        </row>
        <row r="4305">
          <cell r="H4305" t="str">
            <v>0</v>
          </cell>
          <cell r="J4305">
            <v>0</v>
          </cell>
        </row>
        <row r="4306">
          <cell r="H4306" t="str">
            <v>0</v>
          </cell>
          <cell r="J4306">
            <v>0</v>
          </cell>
        </row>
        <row r="4307">
          <cell r="H4307" t="str">
            <v>0</v>
          </cell>
          <cell r="J4307">
            <v>0</v>
          </cell>
        </row>
        <row r="4308">
          <cell r="H4308" t="str">
            <v>0</v>
          </cell>
          <cell r="J4308">
            <v>0</v>
          </cell>
        </row>
        <row r="4309">
          <cell r="H4309" t="str">
            <v>0</v>
          </cell>
          <cell r="J4309">
            <v>0</v>
          </cell>
        </row>
        <row r="4310">
          <cell r="H4310" t="str">
            <v>0</v>
          </cell>
          <cell r="J4310">
            <v>0</v>
          </cell>
        </row>
        <row r="4311">
          <cell r="H4311" t="str">
            <v>0</v>
          </cell>
          <cell r="J4311">
            <v>0</v>
          </cell>
        </row>
        <row r="4312">
          <cell r="H4312" t="str">
            <v>0</v>
          </cell>
          <cell r="J4312">
            <v>0</v>
          </cell>
        </row>
        <row r="4313">
          <cell r="H4313" t="str">
            <v>0</v>
          </cell>
          <cell r="J4313">
            <v>0</v>
          </cell>
        </row>
        <row r="4314">
          <cell r="H4314" t="str">
            <v>0</v>
          </cell>
          <cell r="J4314">
            <v>0</v>
          </cell>
        </row>
        <row r="4315">
          <cell r="H4315" t="str">
            <v>0</v>
          </cell>
          <cell r="J4315">
            <v>0</v>
          </cell>
        </row>
        <row r="4316">
          <cell r="H4316" t="str">
            <v>0</v>
          </cell>
          <cell r="J4316">
            <v>0</v>
          </cell>
        </row>
        <row r="4317">
          <cell r="H4317" t="str">
            <v>0</v>
          </cell>
          <cell r="J4317">
            <v>0</v>
          </cell>
        </row>
        <row r="4318">
          <cell r="H4318" t="str">
            <v>0</v>
          </cell>
          <cell r="J4318">
            <v>0</v>
          </cell>
        </row>
        <row r="4319">
          <cell r="H4319" t="str">
            <v>0</v>
          </cell>
          <cell r="J4319">
            <v>0</v>
          </cell>
        </row>
        <row r="4320">
          <cell r="H4320" t="str">
            <v>0</v>
          </cell>
          <cell r="J4320">
            <v>0</v>
          </cell>
        </row>
        <row r="4321">
          <cell r="H4321" t="str">
            <v>0</v>
          </cell>
          <cell r="J4321">
            <v>0</v>
          </cell>
        </row>
        <row r="4322">
          <cell r="H4322" t="str">
            <v>0</v>
          </cell>
          <cell r="J4322">
            <v>0</v>
          </cell>
        </row>
        <row r="4323">
          <cell r="H4323" t="str">
            <v>0</v>
          </cell>
          <cell r="J4323">
            <v>0</v>
          </cell>
        </row>
        <row r="4324">
          <cell r="H4324" t="str">
            <v>0</v>
          </cell>
          <cell r="J4324">
            <v>0</v>
          </cell>
        </row>
        <row r="4325">
          <cell r="H4325" t="str">
            <v>0</v>
          </cell>
          <cell r="J4325">
            <v>0</v>
          </cell>
        </row>
        <row r="4326">
          <cell r="H4326" t="str">
            <v>0</v>
          </cell>
          <cell r="J4326">
            <v>0</v>
          </cell>
        </row>
        <row r="4327">
          <cell r="H4327" t="str">
            <v>0</v>
          </cell>
          <cell r="J4327">
            <v>0</v>
          </cell>
        </row>
        <row r="4328">
          <cell r="H4328" t="str">
            <v>0</v>
          </cell>
          <cell r="J4328">
            <v>0</v>
          </cell>
        </row>
        <row r="4329">
          <cell r="H4329" t="str">
            <v>0</v>
          </cell>
          <cell r="J4329">
            <v>0</v>
          </cell>
        </row>
        <row r="4330">
          <cell r="H4330" t="str">
            <v>0</v>
          </cell>
          <cell r="J4330">
            <v>0</v>
          </cell>
        </row>
        <row r="4331">
          <cell r="H4331">
            <v>7364</v>
          </cell>
          <cell r="J4331">
            <v>741</v>
          </cell>
        </row>
        <row r="4332">
          <cell r="H4332" t="str">
            <v>0</v>
          </cell>
          <cell r="J4332">
            <v>0</v>
          </cell>
        </row>
        <row r="4333">
          <cell r="H4333" t="str">
            <v>0</v>
          </cell>
          <cell r="J4333">
            <v>0</v>
          </cell>
        </row>
        <row r="4334">
          <cell r="H4334" t="str">
            <v>0</v>
          </cell>
          <cell r="J4334">
            <v>0</v>
          </cell>
        </row>
        <row r="4335">
          <cell r="H4335" t="str">
            <v>0</v>
          </cell>
          <cell r="J4335">
            <v>0</v>
          </cell>
        </row>
        <row r="4336">
          <cell r="H4336" t="str">
            <v>0</v>
          </cell>
          <cell r="J4336">
            <v>0</v>
          </cell>
        </row>
        <row r="4337">
          <cell r="H4337" t="str">
            <v>0</v>
          </cell>
          <cell r="J4337">
            <v>0</v>
          </cell>
        </row>
        <row r="4338">
          <cell r="H4338" t="str">
            <v>0</v>
          </cell>
          <cell r="J4338">
            <v>0</v>
          </cell>
        </row>
        <row r="4339">
          <cell r="H4339" t="str">
            <v>0</v>
          </cell>
          <cell r="J4339">
            <v>0</v>
          </cell>
        </row>
        <row r="4340">
          <cell r="H4340" t="str">
            <v>0</v>
          </cell>
          <cell r="J4340">
            <v>0</v>
          </cell>
        </row>
        <row r="4341">
          <cell r="H4341" t="str">
            <v>0</v>
          </cell>
          <cell r="J4341">
            <v>0</v>
          </cell>
        </row>
        <row r="4342">
          <cell r="H4342" t="str">
            <v>0</v>
          </cell>
          <cell r="J4342">
            <v>0</v>
          </cell>
        </row>
        <row r="4343">
          <cell r="H4343" t="str">
            <v>0</v>
          </cell>
          <cell r="J4343">
            <v>0</v>
          </cell>
        </row>
        <row r="4344">
          <cell r="H4344" t="str">
            <v>0</v>
          </cell>
          <cell r="J4344">
            <v>0</v>
          </cell>
        </row>
        <row r="4345">
          <cell r="H4345" t="str">
            <v>0</v>
          </cell>
          <cell r="J4345">
            <v>0</v>
          </cell>
        </row>
        <row r="4346">
          <cell r="H4346" t="str">
            <v>0</v>
          </cell>
          <cell r="J4346">
            <v>0</v>
          </cell>
        </row>
        <row r="4347">
          <cell r="H4347" t="str">
            <v>0</v>
          </cell>
          <cell r="J4347">
            <v>0</v>
          </cell>
        </row>
        <row r="4348">
          <cell r="H4348" t="str">
            <v>0</v>
          </cell>
          <cell r="J4348">
            <v>0</v>
          </cell>
        </row>
        <row r="4349">
          <cell r="H4349" t="str">
            <v>0</v>
          </cell>
          <cell r="J4349">
            <v>0</v>
          </cell>
        </row>
        <row r="4350">
          <cell r="H4350" t="str">
            <v>0</v>
          </cell>
          <cell r="J4350">
            <v>0</v>
          </cell>
        </row>
        <row r="4351">
          <cell r="H4351" t="str">
            <v>0</v>
          </cell>
          <cell r="J4351">
            <v>0</v>
          </cell>
        </row>
        <row r="4352">
          <cell r="H4352" t="str">
            <v>0</v>
          </cell>
          <cell r="J4352">
            <v>0</v>
          </cell>
        </row>
        <row r="4353">
          <cell r="H4353" t="str">
            <v>0</v>
          </cell>
          <cell r="J4353">
            <v>0</v>
          </cell>
        </row>
        <row r="4354">
          <cell r="H4354" t="str">
            <v>0</v>
          </cell>
          <cell r="J4354">
            <v>0</v>
          </cell>
        </row>
        <row r="4355">
          <cell r="H4355" t="str">
            <v>0</v>
          </cell>
          <cell r="J4355">
            <v>0</v>
          </cell>
        </row>
        <row r="4356">
          <cell r="H4356" t="str">
            <v>0</v>
          </cell>
          <cell r="J4356">
            <v>0</v>
          </cell>
        </row>
        <row r="4357">
          <cell r="H4357" t="str">
            <v>0</v>
          </cell>
          <cell r="J4357">
            <v>0</v>
          </cell>
        </row>
        <row r="4358">
          <cell r="H4358" t="str">
            <v>0</v>
          </cell>
          <cell r="J4358">
            <v>0</v>
          </cell>
        </row>
        <row r="4359">
          <cell r="H4359" t="str">
            <v>0</v>
          </cell>
          <cell r="J4359">
            <v>0</v>
          </cell>
        </row>
        <row r="4360">
          <cell r="H4360" t="str">
            <v>0</v>
          </cell>
          <cell r="J4360">
            <v>0</v>
          </cell>
        </row>
        <row r="4361">
          <cell r="H4361" t="str">
            <v>0</v>
          </cell>
          <cell r="J4361">
            <v>0</v>
          </cell>
        </row>
        <row r="4362">
          <cell r="H4362" t="str">
            <v>0</v>
          </cell>
          <cell r="J4362">
            <v>0</v>
          </cell>
        </row>
        <row r="4363">
          <cell r="H4363" t="str">
            <v>0</v>
          </cell>
          <cell r="J4363">
            <v>0</v>
          </cell>
        </row>
        <row r="4364">
          <cell r="H4364" t="str">
            <v>0</v>
          </cell>
          <cell r="J4364">
            <v>0</v>
          </cell>
        </row>
        <row r="4365">
          <cell r="H4365" t="str">
            <v>0</v>
          </cell>
          <cell r="J4365">
            <v>0</v>
          </cell>
        </row>
        <row r="4366">
          <cell r="H4366" t="str">
            <v>0</v>
          </cell>
          <cell r="J4366">
            <v>0</v>
          </cell>
        </row>
        <row r="4367">
          <cell r="H4367" t="str">
            <v>0</v>
          </cell>
          <cell r="J4367">
            <v>0</v>
          </cell>
        </row>
        <row r="4368">
          <cell r="H4368" t="str">
            <v>0</v>
          </cell>
          <cell r="J4368">
            <v>0</v>
          </cell>
        </row>
        <row r="4369">
          <cell r="H4369" t="str">
            <v>0</v>
          </cell>
          <cell r="J4369">
            <v>0</v>
          </cell>
        </row>
        <row r="4370">
          <cell r="H4370" t="str">
            <v>0</v>
          </cell>
          <cell r="J4370">
            <v>0</v>
          </cell>
        </row>
        <row r="4371">
          <cell r="H4371" t="str">
            <v>0</v>
          </cell>
          <cell r="J4371">
            <v>0</v>
          </cell>
        </row>
        <row r="4372">
          <cell r="H4372" t="str">
            <v>0</v>
          </cell>
          <cell r="J4372">
            <v>0</v>
          </cell>
        </row>
        <row r="4373">
          <cell r="H4373" t="str">
            <v>0</v>
          </cell>
          <cell r="J4373">
            <v>0</v>
          </cell>
        </row>
        <row r="4374">
          <cell r="H4374" t="str">
            <v>0</v>
          </cell>
          <cell r="J4374">
            <v>0</v>
          </cell>
        </row>
        <row r="4375">
          <cell r="H4375" t="str">
            <v>0</v>
          </cell>
          <cell r="J4375">
            <v>0</v>
          </cell>
        </row>
        <row r="4376">
          <cell r="H4376" t="str">
            <v>0</v>
          </cell>
          <cell r="J4376">
            <v>0</v>
          </cell>
        </row>
        <row r="4377">
          <cell r="H4377" t="str">
            <v>0</v>
          </cell>
          <cell r="J4377">
            <v>0</v>
          </cell>
        </row>
        <row r="4378">
          <cell r="H4378" t="str">
            <v>0</v>
          </cell>
          <cell r="J4378">
            <v>0</v>
          </cell>
        </row>
        <row r="4379">
          <cell r="H4379" t="str">
            <v>0</v>
          </cell>
          <cell r="J4379">
            <v>0</v>
          </cell>
        </row>
        <row r="4380">
          <cell r="H4380" t="str">
            <v>0</v>
          </cell>
          <cell r="J4380">
            <v>0</v>
          </cell>
        </row>
        <row r="4381">
          <cell r="H4381" t="str">
            <v>0</v>
          </cell>
          <cell r="J4381">
            <v>0</v>
          </cell>
        </row>
        <row r="4382">
          <cell r="H4382" t="str">
            <v>0</v>
          </cell>
          <cell r="J4382">
            <v>0</v>
          </cell>
        </row>
        <row r="4383">
          <cell r="H4383" t="str">
            <v>0</v>
          </cell>
          <cell r="J4383">
            <v>0</v>
          </cell>
        </row>
        <row r="4384">
          <cell r="H4384" t="str">
            <v>0</v>
          </cell>
          <cell r="J4384">
            <v>0</v>
          </cell>
        </row>
        <row r="4385">
          <cell r="H4385" t="str">
            <v>0</v>
          </cell>
          <cell r="J4385">
            <v>0</v>
          </cell>
        </row>
        <row r="4386">
          <cell r="H4386" t="str">
            <v>0</v>
          </cell>
          <cell r="J4386">
            <v>0</v>
          </cell>
        </row>
        <row r="4387">
          <cell r="H4387" t="str">
            <v>0</v>
          </cell>
          <cell r="J4387">
            <v>0</v>
          </cell>
        </row>
        <row r="4388">
          <cell r="H4388" t="str">
            <v>0</v>
          </cell>
          <cell r="J4388">
            <v>0</v>
          </cell>
        </row>
        <row r="4389">
          <cell r="H4389" t="str">
            <v>0</v>
          </cell>
          <cell r="J4389">
            <v>0</v>
          </cell>
        </row>
        <row r="4390">
          <cell r="H4390" t="str">
            <v>0</v>
          </cell>
          <cell r="J4390">
            <v>0</v>
          </cell>
        </row>
        <row r="4391">
          <cell r="H4391" t="str">
            <v>0</v>
          </cell>
          <cell r="J4391">
            <v>0</v>
          </cell>
        </row>
        <row r="4392">
          <cell r="H4392" t="str">
            <v>0</v>
          </cell>
          <cell r="J4392">
            <v>0</v>
          </cell>
        </row>
        <row r="4393">
          <cell r="H4393" t="str">
            <v>0</v>
          </cell>
          <cell r="J4393">
            <v>0</v>
          </cell>
        </row>
        <row r="4394">
          <cell r="H4394" t="str">
            <v>0</v>
          </cell>
          <cell r="J4394">
            <v>0</v>
          </cell>
        </row>
        <row r="4395">
          <cell r="H4395" t="str">
            <v>0</v>
          </cell>
          <cell r="J4395">
            <v>0</v>
          </cell>
        </row>
        <row r="4396">
          <cell r="H4396" t="str">
            <v>0</v>
          </cell>
          <cell r="J4396">
            <v>0</v>
          </cell>
        </row>
        <row r="4397">
          <cell r="H4397" t="str">
            <v>0</v>
          </cell>
          <cell r="J4397">
            <v>0</v>
          </cell>
        </row>
        <row r="4398">
          <cell r="H4398" t="str">
            <v>0</v>
          </cell>
          <cell r="J4398">
            <v>0</v>
          </cell>
        </row>
        <row r="4399">
          <cell r="H4399" t="str">
            <v>0</v>
          </cell>
          <cell r="J4399">
            <v>0</v>
          </cell>
        </row>
        <row r="4400">
          <cell r="H4400" t="str">
            <v>0</v>
          </cell>
          <cell r="J4400">
            <v>0</v>
          </cell>
        </row>
        <row r="4401">
          <cell r="H4401" t="str">
            <v>0</v>
          </cell>
          <cell r="J4401">
            <v>0</v>
          </cell>
        </row>
        <row r="4402">
          <cell r="H4402" t="str">
            <v>0</v>
          </cell>
          <cell r="J4402">
            <v>0</v>
          </cell>
        </row>
        <row r="4403">
          <cell r="H4403" t="str">
            <v>0</v>
          </cell>
          <cell r="J4403">
            <v>0</v>
          </cell>
        </row>
        <row r="4404">
          <cell r="H4404" t="str">
            <v>0</v>
          </cell>
          <cell r="J4404">
            <v>0</v>
          </cell>
        </row>
        <row r="4405">
          <cell r="H4405" t="str">
            <v>0</v>
          </cell>
          <cell r="J4405">
            <v>0</v>
          </cell>
        </row>
        <row r="4406">
          <cell r="H4406" t="str">
            <v>0</v>
          </cell>
          <cell r="J4406">
            <v>0</v>
          </cell>
        </row>
        <row r="4407">
          <cell r="H4407" t="str">
            <v>0</v>
          </cell>
          <cell r="J4407">
            <v>0</v>
          </cell>
        </row>
        <row r="4408">
          <cell r="H4408" t="str">
            <v>0</v>
          </cell>
          <cell r="J4408">
            <v>0</v>
          </cell>
        </row>
        <row r="4409">
          <cell r="H4409" t="str">
            <v>0</v>
          </cell>
          <cell r="J4409">
            <v>0</v>
          </cell>
        </row>
        <row r="4410">
          <cell r="H4410" t="str">
            <v>0</v>
          </cell>
          <cell r="J4410">
            <v>0</v>
          </cell>
        </row>
        <row r="4411">
          <cell r="H4411" t="str">
            <v>0</v>
          </cell>
          <cell r="J4411">
            <v>0</v>
          </cell>
        </row>
        <row r="4412">
          <cell r="H4412" t="str">
            <v>0</v>
          </cell>
          <cell r="J4412">
            <v>0</v>
          </cell>
        </row>
        <row r="4413">
          <cell r="H4413" t="str">
            <v>0</v>
          </cell>
          <cell r="J4413">
            <v>0</v>
          </cell>
        </row>
        <row r="4414">
          <cell r="H4414" t="str">
            <v>0</v>
          </cell>
          <cell r="J4414">
            <v>0</v>
          </cell>
        </row>
        <row r="4415">
          <cell r="H4415" t="str">
            <v>0</v>
          </cell>
          <cell r="J4415">
            <v>0</v>
          </cell>
        </row>
        <row r="4416">
          <cell r="H4416" t="str">
            <v>0</v>
          </cell>
          <cell r="J4416">
            <v>0</v>
          </cell>
        </row>
        <row r="4417">
          <cell r="H4417" t="str">
            <v>0</v>
          </cell>
          <cell r="J4417">
            <v>0</v>
          </cell>
        </row>
        <row r="4418">
          <cell r="H4418">
            <v>181440</v>
          </cell>
          <cell r="J4418">
            <v>724</v>
          </cell>
        </row>
        <row r="4419">
          <cell r="H4419" t="str">
            <v>0</v>
          </cell>
          <cell r="J4419">
            <v>0</v>
          </cell>
        </row>
        <row r="4420">
          <cell r="H4420" t="str">
            <v>0</v>
          </cell>
          <cell r="J4420">
            <v>0</v>
          </cell>
        </row>
        <row r="4421">
          <cell r="H4421" t="str">
            <v>0</v>
          </cell>
          <cell r="J4421">
            <v>0</v>
          </cell>
        </row>
        <row r="4422">
          <cell r="H4422" t="str">
            <v>0</v>
          </cell>
          <cell r="J4422">
            <v>0</v>
          </cell>
        </row>
        <row r="4423">
          <cell r="H4423">
            <v>149274</v>
          </cell>
          <cell r="J4423">
            <v>721</v>
          </cell>
        </row>
        <row r="4424">
          <cell r="H4424" t="str">
            <v>0</v>
          </cell>
          <cell r="J4424">
            <v>0</v>
          </cell>
        </row>
        <row r="4425">
          <cell r="H4425" t="str">
            <v>0</v>
          </cell>
          <cell r="J4425">
            <v>0</v>
          </cell>
        </row>
        <row r="4426">
          <cell r="H4426" t="str">
            <v>0</v>
          </cell>
          <cell r="J4426">
            <v>0</v>
          </cell>
        </row>
        <row r="4427">
          <cell r="H4427" t="str">
            <v>0</v>
          </cell>
          <cell r="J4427">
            <v>0</v>
          </cell>
        </row>
        <row r="4428">
          <cell r="H4428" t="str">
            <v>0</v>
          </cell>
          <cell r="J4428">
            <v>0</v>
          </cell>
        </row>
        <row r="4429">
          <cell r="H4429" t="str">
            <v>0</v>
          </cell>
          <cell r="J4429">
            <v>0</v>
          </cell>
        </row>
        <row r="4430">
          <cell r="H4430" t="str">
            <v>0</v>
          </cell>
          <cell r="J4430">
            <v>0</v>
          </cell>
        </row>
        <row r="4431">
          <cell r="H4431" t="str">
            <v>0</v>
          </cell>
          <cell r="J4431">
            <v>0</v>
          </cell>
        </row>
        <row r="4432">
          <cell r="H4432" t="str">
            <v>0</v>
          </cell>
          <cell r="J4432">
            <v>0</v>
          </cell>
        </row>
        <row r="4433">
          <cell r="H4433" t="str">
            <v>0</v>
          </cell>
          <cell r="J4433">
            <v>0</v>
          </cell>
        </row>
        <row r="4434">
          <cell r="H4434" t="str">
            <v>0</v>
          </cell>
          <cell r="J4434">
            <v>0</v>
          </cell>
        </row>
        <row r="4435">
          <cell r="H4435" t="str">
            <v>0</v>
          </cell>
          <cell r="J4435">
            <v>0</v>
          </cell>
        </row>
        <row r="4436">
          <cell r="H4436" t="str">
            <v>0</v>
          </cell>
          <cell r="J4436">
            <v>0</v>
          </cell>
        </row>
        <row r="4437">
          <cell r="H4437" t="str">
            <v>0</v>
          </cell>
          <cell r="J4437">
            <v>0</v>
          </cell>
        </row>
        <row r="4438">
          <cell r="H4438" t="str">
            <v>0</v>
          </cell>
          <cell r="J4438">
            <v>0</v>
          </cell>
        </row>
        <row r="4439">
          <cell r="H4439" t="str">
            <v>0</v>
          </cell>
          <cell r="J4439">
            <v>0</v>
          </cell>
        </row>
        <row r="4440">
          <cell r="H4440" t="str">
            <v>0</v>
          </cell>
          <cell r="J4440">
            <v>0</v>
          </cell>
        </row>
        <row r="4441">
          <cell r="H4441" t="str">
            <v>0</v>
          </cell>
          <cell r="J4441">
            <v>0</v>
          </cell>
        </row>
        <row r="4442">
          <cell r="H4442" t="str">
            <v>0</v>
          </cell>
          <cell r="J4442">
            <v>0</v>
          </cell>
        </row>
        <row r="4443">
          <cell r="H4443" t="str">
            <v>0</v>
          </cell>
          <cell r="J4443">
            <v>0</v>
          </cell>
        </row>
        <row r="4444">
          <cell r="H4444" t="str">
            <v>0</v>
          </cell>
          <cell r="J4444">
            <v>0</v>
          </cell>
        </row>
        <row r="4445">
          <cell r="H4445" t="str">
            <v>0</v>
          </cell>
          <cell r="J4445">
            <v>0</v>
          </cell>
        </row>
        <row r="4446">
          <cell r="H4446" t="str">
            <v>0</v>
          </cell>
          <cell r="J4446">
            <v>0</v>
          </cell>
        </row>
        <row r="4447">
          <cell r="H4447" t="str">
            <v>0</v>
          </cell>
          <cell r="J4447">
            <v>0</v>
          </cell>
        </row>
        <row r="4448">
          <cell r="H4448" t="str">
            <v>0</v>
          </cell>
          <cell r="J4448">
            <v>0</v>
          </cell>
        </row>
        <row r="4449">
          <cell r="H4449" t="str">
            <v>0</v>
          </cell>
          <cell r="J4449">
            <v>0</v>
          </cell>
        </row>
        <row r="4450">
          <cell r="H4450" t="str">
            <v>0</v>
          </cell>
    